v>
      </c>
      <c r="AE1375">
        <v>0</v>
      </c>
      <c r="AF1375">
        <v>0</v>
      </c>
    </row>
    <row r="1376" spans="1:32">
      <c r="A1376" t="s">
        <v>1394</v>
      </c>
      <c r="B1376" t="s">
        <v>19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</row>
    <row r="1377" spans="1:32">
      <c r="A1377" t="s">
        <v>1395</v>
      </c>
      <c r="B1377" t="s">
        <v>19</v>
      </c>
      <c r="C1377">
        <v>0</v>
      </c>
      <c r="D1377">
        <v>0</v>
      </c>
      <c r="E1377">
        <v>0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</row>
    <row r="1378" spans="1:32">
      <c r="A1378" t="s">
        <v>1396</v>
      </c>
      <c r="B1378" t="s">
        <v>19</v>
      </c>
      <c r="C1378">
        <v>0</v>
      </c>
      <c r="D1378">
        <v>0</v>
      </c>
      <c r="E1378">
        <v>0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</row>
    <row r="1379" spans="1:32">
      <c r="A1379" t="s">
        <v>1397</v>
      </c>
      <c r="B1379" t="s">
        <v>19</v>
      </c>
      <c r="C1379">
        <v>0</v>
      </c>
      <c r="D1379">
        <v>0</v>
      </c>
      <c r="E1379">
        <v>0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</row>
    <row r="1380" spans="1:32">
      <c r="A1380" t="s">
        <v>1398</v>
      </c>
      <c r="B1380" t="s">
        <v>19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</row>
    <row r="1381" spans="1:32">
      <c r="A1381" t="s">
        <v>1399</v>
      </c>
      <c r="B1381" t="s">
        <v>19</v>
      </c>
      <c r="C1381">
        <v>0</v>
      </c>
      <c r="D1381">
        <v>0</v>
      </c>
      <c r="E1381">
        <v>0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</row>
    <row r="1382" spans="1:32">
      <c r="A1382" t="s">
        <v>1400</v>
      </c>
      <c r="B1382" t="s">
        <v>19</v>
      </c>
      <c r="C1382">
        <v>0</v>
      </c>
      <c r="D1382">
        <v>0</v>
      </c>
      <c r="E1382">
        <v>0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</row>
    <row r="1383" spans="1:32">
      <c r="A1383" t="s">
        <v>1401</v>
      </c>
      <c r="B1383" t="s">
        <v>19</v>
      </c>
      <c r="C1383">
        <v>0</v>
      </c>
      <c r="D1383">
        <v>0</v>
      </c>
      <c r="E1383">
        <v>0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</row>
    <row r="1384" spans="1:32">
      <c r="A1384" t="s">
        <v>1402</v>
      </c>
      <c r="B1384" t="s">
        <v>19</v>
      </c>
      <c r="C1384" s="2" t="s">
        <v>16513</v>
      </c>
      <c r="D1384" s="2" t="s">
        <v>16514</v>
      </c>
      <c r="E1384" s="2" t="s">
        <v>16515</v>
      </c>
      <c r="F1384" s="2" t="s">
        <v>16516</v>
      </c>
      <c r="G1384" s="2" t="s">
        <v>16517</v>
      </c>
      <c r="H1384" s="2" t="s">
        <v>16518</v>
      </c>
      <c r="I1384" s="2" t="s">
        <v>16519</v>
      </c>
      <c r="J1384" s="2" t="s">
        <v>16520</v>
      </c>
      <c r="K1384" s="2" t="s">
        <v>16521</v>
      </c>
      <c r="L1384" s="2" t="s">
        <v>16522</v>
      </c>
      <c r="M1384" s="2" t="s">
        <v>16523</v>
      </c>
      <c r="N1384" s="2" t="s">
        <v>16524</v>
      </c>
      <c r="O1384" s="2" t="s">
        <v>16525</v>
      </c>
      <c r="P1384" s="2" t="s">
        <v>16526</v>
      </c>
      <c r="Q1384" s="2" t="s">
        <v>16527</v>
      </c>
      <c r="R1384" s="2" t="s">
        <v>16528</v>
      </c>
      <c r="S1384" s="2" t="s">
        <v>16529</v>
      </c>
      <c r="T1384" s="2" t="s">
        <v>16530</v>
      </c>
      <c r="U1384" s="2" t="s">
        <v>16531</v>
      </c>
      <c r="V1384" s="2" t="s">
        <v>16532</v>
      </c>
      <c r="W1384" s="2" t="s">
        <v>16533</v>
      </c>
      <c r="X1384" s="2" t="s">
        <v>16534</v>
      </c>
      <c r="Y1384" s="2" t="s">
        <v>16535</v>
      </c>
      <c r="Z1384" s="2" t="s">
        <v>16536</v>
      </c>
      <c r="AA1384" s="2" t="s">
        <v>16537</v>
      </c>
      <c r="AB1384" s="2" t="s">
        <v>16538</v>
      </c>
      <c r="AC1384" s="2" t="s">
        <v>16539</v>
      </c>
      <c r="AD1384" s="2" t="s">
        <v>16540</v>
      </c>
      <c r="AE1384" s="2" t="s">
        <v>16541</v>
      </c>
      <c r="AF1384" s="2" t="s">
        <v>16542</v>
      </c>
    </row>
    <row r="1385" spans="1:32">
      <c r="A1385" t="s">
        <v>1403</v>
      </c>
      <c r="B1385" t="s">
        <v>19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</row>
    <row r="1386" spans="1:32">
      <c r="A1386" t="s">
        <v>1404</v>
      </c>
      <c r="B1386" t="s">
        <v>19</v>
      </c>
      <c r="C1386">
        <v>0</v>
      </c>
      <c r="D1386">
        <v>0</v>
      </c>
      <c r="E1386">
        <v>0</v>
      </c>
      <c r="F1386">
        <v>0</v>
      </c>
      <c r="G1386">
        <v>0</v>
      </c>
      <c r="H1386">
        <v>0</v>
      </c>
      <c r="I1386">
        <v>0</v>
      </c>
      <c r="J1386">
        <v>0</v>
      </c>
      <c r="K1386">
        <v>0</v>
      </c>
      <c r="L1386">
        <v>0</v>
      </c>
      <c r="M1386">
        <v>0</v>
      </c>
      <c r="N1386">
        <v>0</v>
      </c>
      <c r="O1386">
        <v>0</v>
      </c>
      <c r="P1386">
        <v>0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</row>
    <row r="1387" spans="1:32">
      <c r="A1387" t="s">
        <v>1405</v>
      </c>
      <c r="B1387" t="s">
        <v>19</v>
      </c>
      <c r="C1387">
        <v>0</v>
      </c>
      <c r="D1387">
        <v>0</v>
      </c>
      <c r="E1387">
        <v>0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</row>
    <row r="1388" spans="1:32">
      <c r="A1388" t="s">
        <v>1406</v>
      </c>
      <c r="B1388" t="s">
        <v>19</v>
      </c>
      <c r="C1388">
        <v>0</v>
      </c>
      <c r="D1388">
        <v>0</v>
      </c>
      <c r="E1388">
        <v>0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</row>
    <row r="1389" spans="1:32">
      <c r="A1389" t="s">
        <v>1407</v>
      </c>
      <c r="B1389" t="s">
        <v>19</v>
      </c>
      <c r="C1389">
        <v>0</v>
      </c>
      <c r="D1389">
        <v>0</v>
      </c>
      <c r="E1389">
        <v>0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0</v>
      </c>
      <c r="AA1389">
        <v>0</v>
      </c>
      <c r="AB1389">
        <v>0</v>
      </c>
      <c r="AC1389">
        <v>0</v>
      </c>
      <c r="AD1389">
        <v>0</v>
      </c>
      <c r="AE1389">
        <v>0</v>
      </c>
      <c r="AF1389">
        <v>0</v>
      </c>
    </row>
    <row r="1390" spans="1:32">
      <c r="A1390" t="s">
        <v>1408</v>
      </c>
      <c r="B1390" t="s">
        <v>19</v>
      </c>
      <c r="C1390">
        <v>0</v>
      </c>
      <c r="D1390">
        <v>0</v>
      </c>
      <c r="E1390">
        <v>0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</row>
    <row r="1391" spans="1:32">
      <c r="A1391" t="s">
        <v>1409</v>
      </c>
      <c r="B1391" t="s">
        <v>19</v>
      </c>
      <c r="C1391">
        <v>0</v>
      </c>
      <c r="D1391">
        <v>0</v>
      </c>
      <c r="E1391">
        <v>0</v>
      </c>
      <c r="F1391">
        <v>0</v>
      </c>
      <c r="G1391">
        <v>0</v>
      </c>
      <c r="H1391">
        <v>0</v>
      </c>
      <c r="I1391">
        <v>0</v>
      </c>
      <c r="J1391">
        <v>0</v>
      </c>
      <c r="K1391">
        <v>0</v>
      </c>
      <c r="L1391">
        <v>0</v>
      </c>
      <c r="M1391">
        <v>0</v>
      </c>
      <c r="N1391">
        <v>0</v>
      </c>
      <c r="O1391">
        <v>0</v>
      </c>
      <c r="P1391">
        <v>0</v>
      </c>
      <c r="Q1391">
        <v>0</v>
      </c>
      <c r="R1391">
        <v>0</v>
      </c>
      <c r="S1391">
        <v>0</v>
      </c>
      <c r="T1391">
        <v>0</v>
      </c>
      <c r="U1391">
        <v>0</v>
      </c>
      <c r="V1391">
        <v>0</v>
      </c>
      <c r="W1391">
        <v>0</v>
      </c>
      <c r="X1391">
        <v>0</v>
      </c>
      <c r="Y1391">
        <v>0</v>
      </c>
      <c r="Z1391">
        <v>0</v>
      </c>
      <c r="AA1391">
        <v>0</v>
      </c>
      <c r="AB1391">
        <v>0</v>
      </c>
      <c r="AC1391">
        <v>0</v>
      </c>
      <c r="AD1391">
        <v>0</v>
      </c>
      <c r="AE1391">
        <v>0</v>
      </c>
      <c r="AF1391">
        <v>0</v>
      </c>
    </row>
    <row r="1392" spans="1:32">
      <c r="A1392" t="s">
        <v>1410</v>
      </c>
      <c r="B1392" t="s">
        <v>19</v>
      </c>
      <c r="C1392">
        <v>0</v>
      </c>
      <c r="D1392">
        <v>0</v>
      </c>
      <c r="E1392">
        <v>0</v>
      </c>
      <c r="F1392">
        <v>0</v>
      </c>
      <c r="G1392">
        <v>0</v>
      </c>
      <c r="H1392">
        <v>0</v>
      </c>
      <c r="I1392">
        <v>0</v>
      </c>
      <c r="J1392">
        <v>0</v>
      </c>
      <c r="K1392">
        <v>0</v>
      </c>
      <c r="L1392">
        <v>0</v>
      </c>
      <c r="M1392">
        <v>0</v>
      </c>
      <c r="N1392">
        <v>0</v>
      </c>
      <c r="O1392">
        <v>0</v>
      </c>
      <c r="P1392">
        <v>0</v>
      </c>
      <c r="Q1392">
        <v>0</v>
      </c>
      <c r="R1392">
        <v>0</v>
      </c>
      <c r="S1392">
        <v>0</v>
      </c>
      <c r="T1392">
        <v>0</v>
      </c>
      <c r="U1392">
        <v>0</v>
      </c>
      <c r="V1392">
        <v>0</v>
      </c>
      <c r="W1392">
        <v>0</v>
      </c>
      <c r="X1392">
        <v>0</v>
      </c>
      <c r="Y1392">
        <v>0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</row>
    <row r="1393" spans="1:32">
      <c r="A1393" t="s">
        <v>1411</v>
      </c>
      <c r="B1393" t="s">
        <v>19</v>
      </c>
      <c r="C1393">
        <v>0</v>
      </c>
      <c r="D1393">
        <v>0</v>
      </c>
      <c r="E1393">
        <v>0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</row>
    <row r="1394" spans="1:32">
      <c r="A1394" t="s">
        <v>1412</v>
      </c>
      <c r="B1394" t="s">
        <v>19</v>
      </c>
      <c r="C1394">
        <v>0</v>
      </c>
      <c r="D1394">
        <v>0</v>
      </c>
      <c r="E1394">
        <v>0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</row>
    <row r="1395" spans="1:32">
      <c r="A1395" t="s">
        <v>1413</v>
      </c>
      <c r="B1395" t="s">
        <v>19</v>
      </c>
      <c r="C1395">
        <v>0</v>
      </c>
      <c r="D1395">
        <v>0</v>
      </c>
      <c r="E1395">
        <v>0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</row>
    <row r="1396" spans="1:32">
      <c r="A1396" t="s">
        <v>1414</v>
      </c>
      <c r="B1396" t="s">
        <v>19</v>
      </c>
      <c r="C1396">
        <v>0</v>
      </c>
      <c r="D1396">
        <v>0</v>
      </c>
      <c r="E1396">
        <v>0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</row>
    <row r="1397" spans="1:32">
      <c r="A1397" t="s">
        <v>1415</v>
      </c>
      <c r="B1397" t="s">
        <v>19</v>
      </c>
      <c r="C1397">
        <v>0</v>
      </c>
      <c r="D1397">
        <v>0</v>
      </c>
      <c r="E1397">
        <v>0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</row>
    <row r="1398" spans="1:32">
      <c r="A1398" t="s">
        <v>1416</v>
      </c>
      <c r="B1398" t="s">
        <v>19</v>
      </c>
      <c r="C1398">
        <v>0</v>
      </c>
      <c r="D1398">
        <v>0</v>
      </c>
      <c r="E1398">
        <v>0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</row>
    <row r="1399" spans="1:32">
      <c r="A1399" t="s">
        <v>1417</v>
      </c>
      <c r="B1399" t="s">
        <v>19</v>
      </c>
      <c r="C1399">
        <v>0</v>
      </c>
      <c r="D1399">
        <v>0</v>
      </c>
      <c r="E1399">
        <v>0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</row>
    <row r="1400" spans="1:32">
      <c r="A1400" t="s">
        <v>1418</v>
      </c>
      <c r="B1400" t="s">
        <v>19</v>
      </c>
      <c r="C1400">
        <v>0</v>
      </c>
      <c r="D1400">
        <v>0</v>
      </c>
      <c r="E1400">
        <v>0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</row>
    <row r="1401" spans="1:32">
      <c r="A1401" t="s">
        <v>1419</v>
      </c>
      <c r="B1401" t="s">
        <v>19</v>
      </c>
      <c r="C1401">
        <v>0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</row>
    <row r="1402" spans="1:32">
      <c r="A1402" t="s">
        <v>1420</v>
      </c>
      <c r="B1402" t="s">
        <v>19</v>
      </c>
      <c r="C1402">
        <v>0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</row>
    <row r="1403" spans="1:32">
      <c r="A1403" t="s">
        <v>1421</v>
      </c>
      <c r="B1403" t="s">
        <v>19</v>
      </c>
      <c r="C1403">
        <v>0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</row>
    <row r="1404" spans="1:32">
      <c r="A1404" t="s">
        <v>1422</v>
      </c>
      <c r="B1404" t="s">
        <v>19</v>
      </c>
      <c r="C1404" s="2" t="s">
        <v>16543</v>
      </c>
      <c r="D1404" s="2" t="s">
        <v>16544</v>
      </c>
      <c r="E1404" s="2" t="s">
        <v>16545</v>
      </c>
      <c r="F1404" s="2" t="s">
        <v>16546</v>
      </c>
      <c r="G1404" s="2" t="s">
        <v>16547</v>
      </c>
      <c r="H1404" s="2" t="s">
        <v>16548</v>
      </c>
      <c r="I1404" s="2" t="s">
        <v>16549</v>
      </c>
      <c r="J1404" s="2" t="s">
        <v>16550</v>
      </c>
      <c r="K1404" s="2" t="s">
        <v>16551</v>
      </c>
      <c r="L1404" s="2" t="s">
        <v>16552</v>
      </c>
      <c r="M1404" s="2" t="s">
        <v>16553</v>
      </c>
      <c r="N1404" s="2" t="s">
        <v>16554</v>
      </c>
      <c r="O1404" s="2" t="s">
        <v>16555</v>
      </c>
      <c r="P1404" s="2" t="s">
        <v>16556</v>
      </c>
      <c r="Q1404" s="2" t="s">
        <v>16557</v>
      </c>
      <c r="R1404" s="2" t="s">
        <v>16558</v>
      </c>
      <c r="S1404" s="2" t="s">
        <v>16559</v>
      </c>
      <c r="T1404" s="2" t="s">
        <v>16560</v>
      </c>
      <c r="U1404" s="2" t="s">
        <v>16561</v>
      </c>
      <c r="V1404" s="2" t="s">
        <v>16562</v>
      </c>
      <c r="W1404" s="2" t="s">
        <v>16563</v>
      </c>
      <c r="X1404" s="2" t="s">
        <v>16564</v>
      </c>
      <c r="Y1404" s="2" t="s">
        <v>16565</v>
      </c>
      <c r="Z1404" s="2" t="s">
        <v>16566</v>
      </c>
      <c r="AA1404" s="2" t="s">
        <v>16567</v>
      </c>
      <c r="AB1404" s="2" t="s">
        <v>16568</v>
      </c>
      <c r="AC1404" s="2" t="s">
        <v>16569</v>
      </c>
      <c r="AD1404" s="2" t="s">
        <v>16570</v>
      </c>
      <c r="AE1404" s="2" t="s">
        <v>16571</v>
      </c>
      <c r="AF1404" s="2" t="s">
        <v>16572</v>
      </c>
    </row>
    <row r="1405" spans="1:32">
      <c r="A1405" t="s">
        <v>1423</v>
      </c>
      <c r="B1405" t="s">
        <v>19</v>
      </c>
      <c r="C1405">
        <v>0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</row>
    <row r="1406" spans="1:32">
      <c r="A1406" t="s">
        <v>1424</v>
      </c>
      <c r="B1406" t="s">
        <v>19</v>
      </c>
      <c r="C1406">
        <v>0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</row>
    <row r="1407" spans="1:32">
      <c r="A1407" t="s">
        <v>1425</v>
      </c>
      <c r="B1407" t="s">
        <v>19</v>
      </c>
      <c r="C1407">
        <v>0</v>
      </c>
      <c r="D1407">
        <v>0</v>
      </c>
      <c r="E1407">
        <v>0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</row>
    <row r="1408" spans="1:32">
      <c r="A1408" t="s">
        <v>1426</v>
      </c>
      <c r="B1408" t="s">
        <v>19</v>
      </c>
      <c r="C1408">
        <v>0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</row>
    <row r="1409" spans="1:32">
      <c r="A1409" t="s">
        <v>1427</v>
      </c>
      <c r="B1409" t="s">
        <v>19</v>
      </c>
      <c r="C1409">
        <v>0</v>
      </c>
      <c r="D1409">
        <v>0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</row>
    <row r="1410" spans="1:32">
      <c r="A1410" t="s">
        <v>1428</v>
      </c>
      <c r="B1410" t="s">
        <v>19</v>
      </c>
      <c r="C1410">
        <v>0</v>
      </c>
      <c r="D1410">
        <v>0</v>
      </c>
      <c r="E1410">
        <v>0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</row>
    <row r="1411" spans="1:32">
      <c r="A1411" t="s">
        <v>1429</v>
      </c>
      <c r="B1411" t="s">
        <v>19</v>
      </c>
      <c r="C1411">
        <v>0</v>
      </c>
      <c r="D1411">
        <v>0</v>
      </c>
      <c r="E1411">
        <v>0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</row>
    <row r="1412" spans="1:32">
      <c r="A1412" t="s">
        <v>1430</v>
      </c>
      <c r="B1412" t="s">
        <v>19</v>
      </c>
      <c r="C1412">
        <v>0</v>
      </c>
      <c r="D1412">
        <v>0</v>
      </c>
      <c r="E1412">
        <v>0</v>
      </c>
      <c r="F1412">
        <v>0</v>
      </c>
      <c r="G1412">
        <v>0</v>
      </c>
      <c r="H1412">
        <v>0</v>
      </c>
      <c r="I1412">
        <v>0</v>
      </c>
      <c r="J1412">
        <v>0</v>
      </c>
      <c r="K1412">
        <v>0</v>
      </c>
      <c r="L1412">
        <v>0</v>
      </c>
      <c r="M1412">
        <v>0</v>
      </c>
      <c r="N1412">
        <v>0</v>
      </c>
      <c r="O1412">
        <v>0</v>
      </c>
      <c r="P1412">
        <v>0</v>
      </c>
      <c r="Q1412">
        <v>0</v>
      </c>
      <c r="R1412">
        <v>0</v>
      </c>
      <c r="S1412">
        <v>0</v>
      </c>
      <c r="T1412">
        <v>0</v>
      </c>
      <c r="U1412">
        <v>0</v>
      </c>
      <c r="V1412">
        <v>0</v>
      </c>
      <c r="W1412">
        <v>0</v>
      </c>
      <c r="X1412">
        <v>0</v>
      </c>
      <c r="Y1412">
        <v>0</v>
      </c>
      <c r="Z1412">
        <v>0</v>
      </c>
      <c r="AA1412">
        <v>0</v>
      </c>
      <c r="AB1412">
        <v>0</v>
      </c>
      <c r="AC1412">
        <v>0</v>
      </c>
      <c r="AD1412">
        <v>0</v>
      </c>
      <c r="AE1412">
        <v>0</v>
      </c>
      <c r="AF1412">
        <v>0</v>
      </c>
    </row>
    <row r="1413" spans="1:32">
      <c r="A1413" t="s">
        <v>1431</v>
      </c>
      <c r="B1413" t="s">
        <v>19</v>
      </c>
      <c r="C1413">
        <v>0</v>
      </c>
      <c r="D1413">
        <v>0</v>
      </c>
      <c r="E1413">
        <v>0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</row>
    <row r="1414" spans="1:32">
      <c r="A1414" t="s">
        <v>1432</v>
      </c>
      <c r="B1414" t="s">
        <v>19</v>
      </c>
      <c r="C1414">
        <v>0</v>
      </c>
      <c r="D1414">
        <v>0</v>
      </c>
      <c r="E1414">
        <v>0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</row>
    <row r="1415" spans="1:32">
      <c r="A1415" t="s">
        <v>1433</v>
      </c>
      <c r="B1415" t="s">
        <v>19</v>
      </c>
      <c r="C1415">
        <v>0</v>
      </c>
      <c r="D1415">
        <v>0</v>
      </c>
      <c r="E1415">
        <v>0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</row>
    <row r="1416" spans="1:32">
      <c r="A1416" t="s">
        <v>1434</v>
      </c>
      <c r="B1416" t="s">
        <v>19</v>
      </c>
      <c r="C1416">
        <v>0</v>
      </c>
      <c r="D1416">
        <v>0</v>
      </c>
      <c r="E1416">
        <v>0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</row>
    <row r="1417" spans="1:32">
      <c r="A1417" t="s">
        <v>1435</v>
      </c>
      <c r="B1417" t="s">
        <v>19</v>
      </c>
      <c r="C1417">
        <v>0</v>
      </c>
      <c r="D1417">
        <v>0</v>
      </c>
      <c r="E1417">
        <v>0</v>
      </c>
      <c r="F1417">
        <v>0</v>
      </c>
      <c r="G1417">
        <v>0</v>
      </c>
      <c r="H1417">
        <v>0</v>
      </c>
      <c r="I1417">
        <v>0</v>
      </c>
      <c r="J1417">
        <v>0</v>
      </c>
      <c r="K1417">
        <v>0</v>
      </c>
      <c r="L1417">
        <v>0</v>
      </c>
      <c r="M1417">
        <v>0</v>
      </c>
      <c r="N1417">
        <v>0</v>
      </c>
      <c r="O1417">
        <v>0</v>
      </c>
      <c r="P1417">
        <v>0</v>
      </c>
      <c r="Q1417">
        <v>0</v>
      </c>
      <c r="R1417">
        <v>0</v>
      </c>
      <c r="S1417">
        <v>0</v>
      </c>
      <c r="T1417">
        <v>0</v>
      </c>
      <c r="U1417">
        <v>0</v>
      </c>
      <c r="V1417">
        <v>0</v>
      </c>
      <c r="W1417">
        <v>0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</row>
    <row r="1418" spans="1:32">
      <c r="A1418" t="s">
        <v>1436</v>
      </c>
      <c r="B1418" t="s">
        <v>19</v>
      </c>
      <c r="C1418">
        <v>0</v>
      </c>
      <c r="D1418">
        <v>0</v>
      </c>
      <c r="E1418">
        <v>0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</row>
    <row r="1419" spans="1:32">
      <c r="A1419" t="s">
        <v>1437</v>
      </c>
      <c r="B1419" t="s">
        <v>19</v>
      </c>
      <c r="C1419">
        <v>0</v>
      </c>
      <c r="D1419">
        <v>0</v>
      </c>
      <c r="E1419">
        <v>0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</row>
    <row r="1420" spans="1:32">
      <c r="A1420" t="s">
        <v>1438</v>
      </c>
      <c r="B1420" t="s">
        <v>19</v>
      </c>
      <c r="C1420">
        <v>0</v>
      </c>
      <c r="D1420">
        <v>0</v>
      </c>
      <c r="E1420">
        <v>0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</row>
    <row r="1421" spans="1:32">
      <c r="A1421" t="s">
        <v>1439</v>
      </c>
      <c r="B1421" t="s">
        <v>19</v>
      </c>
      <c r="C1421">
        <v>0</v>
      </c>
      <c r="D1421">
        <v>0</v>
      </c>
      <c r="E1421">
        <v>0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</row>
    <row r="1422" spans="1:32">
      <c r="A1422" t="s">
        <v>1440</v>
      </c>
      <c r="B1422" t="s">
        <v>19</v>
      </c>
      <c r="C1422">
        <v>0</v>
      </c>
      <c r="D1422">
        <v>0</v>
      </c>
      <c r="E1422">
        <v>0</v>
      </c>
      <c r="F1422">
        <v>0</v>
      </c>
      <c r="G1422">
        <v>0</v>
      </c>
      <c r="H1422">
        <v>0</v>
      </c>
      <c r="I1422">
        <v>0</v>
      </c>
      <c r="J1422">
        <v>0</v>
      </c>
      <c r="K1422">
        <v>0</v>
      </c>
      <c r="L1422">
        <v>0</v>
      </c>
      <c r="M1422">
        <v>0</v>
      </c>
      <c r="N1422">
        <v>0</v>
      </c>
      <c r="O1422">
        <v>0</v>
      </c>
      <c r="P1422">
        <v>0</v>
      </c>
      <c r="Q1422">
        <v>0</v>
      </c>
      <c r="R1422">
        <v>0</v>
      </c>
      <c r="S1422">
        <v>0</v>
      </c>
      <c r="T1422">
        <v>0</v>
      </c>
      <c r="U1422">
        <v>0</v>
      </c>
      <c r="V1422">
        <v>0</v>
      </c>
      <c r="W1422">
        <v>0</v>
      </c>
      <c r="X1422">
        <v>0</v>
      </c>
      <c r="Y1422">
        <v>0</v>
      </c>
      <c r="Z1422">
        <v>0</v>
      </c>
      <c r="AA1422">
        <v>0</v>
      </c>
      <c r="AB1422">
        <v>0</v>
      </c>
      <c r="AC1422">
        <v>0</v>
      </c>
      <c r="AD1422">
        <v>0</v>
      </c>
      <c r="AE1422">
        <v>0</v>
      </c>
      <c r="AF1422">
        <v>0</v>
      </c>
    </row>
    <row r="1423" spans="1:32">
      <c r="A1423" t="s">
        <v>1441</v>
      </c>
      <c r="B1423" t="s">
        <v>19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</row>
    <row r="1424" spans="1:32">
      <c r="A1424" t="s">
        <v>1442</v>
      </c>
      <c r="B1424" t="s">
        <v>19</v>
      </c>
      <c r="C1424">
        <v>0</v>
      </c>
      <c r="D1424">
        <v>0</v>
      </c>
      <c r="E1424">
        <v>0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</row>
    <row r="1425" spans="1:32">
      <c r="A1425" t="s">
        <v>1443</v>
      </c>
      <c r="B1425" t="s">
        <v>19</v>
      </c>
      <c r="C1425">
        <v>0</v>
      </c>
      <c r="D1425">
        <v>0</v>
      </c>
      <c r="E1425">
        <v>0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</row>
    <row r="1426" spans="1:32">
      <c r="A1426" t="s">
        <v>1444</v>
      </c>
      <c r="B1426" t="s">
        <v>19</v>
      </c>
      <c r="C1426">
        <v>0</v>
      </c>
      <c r="D1426">
        <v>0</v>
      </c>
      <c r="E1426">
        <v>0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</row>
    <row r="1427" spans="1:32">
      <c r="A1427" t="s">
        <v>1445</v>
      </c>
      <c r="B1427" t="s">
        <v>19</v>
      </c>
      <c r="C1427">
        <v>0</v>
      </c>
      <c r="D1427">
        <v>0</v>
      </c>
      <c r="E1427">
        <v>0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</row>
    <row r="1428" spans="1:32">
      <c r="A1428" t="s">
        <v>1446</v>
      </c>
      <c r="B1428" t="s">
        <v>19</v>
      </c>
      <c r="C1428">
        <v>0</v>
      </c>
      <c r="D1428">
        <v>0</v>
      </c>
      <c r="E1428">
        <v>0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</row>
    <row r="1429" spans="1:32">
      <c r="A1429" t="s">
        <v>1447</v>
      </c>
      <c r="B1429" t="s">
        <v>19</v>
      </c>
      <c r="C1429">
        <v>0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</row>
    <row r="1430" spans="1:32">
      <c r="A1430" t="s">
        <v>1448</v>
      </c>
      <c r="B1430" t="s">
        <v>19</v>
      </c>
      <c r="C1430">
        <v>0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</row>
    <row r="1431" spans="1:32">
      <c r="A1431" t="s">
        <v>1449</v>
      </c>
      <c r="B1431" t="s">
        <v>19</v>
      </c>
      <c r="C1431">
        <v>0</v>
      </c>
      <c r="D1431">
        <v>0</v>
      </c>
      <c r="E1431">
        <v>0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</row>
    <row r="1432" spans="1:32">
      <c r="A1432" t="s">
        <v>1450</v>
      </c>
      <c r="B1432" t="s">
        <v>19</v>
      </c>
      <c r="C1432">
        <v>0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</row>
    <row r="1433" spans="1:32">
      <c r="A1433" t="s">
        <v>1451</v>
      </c>
      <c r="B1433" t="s">
        <v>19</v>
      </c>
      <c r="C1433">
        <v>0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</row>
    <row r="1434" spans="1:32">
      <c r="A1434" t="s">
        <v>1452</v>
      </c>
      <c r="B1434" t="s">
        <v>19</v>
      </c>
      <c r="C1434">
        <v>0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</row>
    <row r="1435" spans="1:32">
      <c r="A1435" t="s">
        <v>1453</v>
      </c>
      <c r="B1435" t="s">
        <v>19</v>
      </c>
      <c r="C1435">
        <v>0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</row>
    <row r="1436" spans="1:32">
      <c r="A1436" t="s">
        <v>1454</v>
      </c>
      <c r="B1436" t="s">
        <v>19</v>
      </c>
      <c r="C1436">
        <v>0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</row>
    <row r="1437" spans="1:32">
      <c r="A1437" t="s">
        <v>1455</v>
      </c>
      <c r="B1437" t="s">
        <v>19</v>
      </c>
      <c r="C1437">
        <v>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</row>
    <row r="1438" spans="1:32">
      <c r="A1438" t="s">
        <v>1456</v>
      </c>
      <c r="B1438" t="s">
        <v>19</v>
      </c>
      <c r="C1438">
        <v>0</v>
      </c>
      <c r="D1438">
        <v>0</v>
      </c>
      <c r="E1438">
        <v>0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</row>
    <row r="1439" spans="1:32">
      <c r="A1439" t="s">
        <v>1457</v>
      </c>
      <c r="B1439" t="s">
        <v>19</v>
      </c>
      <c r="C1439">
        <v>0</v>
      </c>
      <c r="D1439">
        <v>0</v>
      </c>
      <c r="E1439">
        <v>0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</row>
    <row r="1440" spans="1:32">
      <c r="A1440" t="s">
        <v>1458</v>
      </c>
      <c r="B1440" t="s">
        <v>19</v>
      </c>
      <c r="C1440">
        <v>0</v>
      </c>
      <c r="D1440">
        <v>0</v>
      </c>
      <c r="E1440">
        <v>0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</row>
    <row r="1441" spans="1:32">
      <c r="A1441" t="s">
        <v>1459</v>
      </c>
      <c r="B1441" t="s">
        <v>19</v>
      </c>
      <c r="C1441">
        <v>0</v>
      </c>
      <c r="D1441">
        <v>0</v>
      </c>
      <c r="E1441">
        <v>0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</row>
    <row r="1442" spans="1:32">
      <c r="A1442" t="s">
        <v>1460</v>
      </c>
      <c r="B1442" t="s">
        <v>19</v>
      </c>
      <c r="C1442" s="2" t="s">
        <v>16573</v>
      </c>
      <c r="D1442" s="2" t="s">
        <v>16574</v>
      </c>
      <c r="E1442" s="2" t="s">
        <v>16575</v>
      </c>
      <c r="F1442" s="2" t="s">
        <v>16576</v>
      </c>
      <c r="G1442" s="2" t="s">
        <v>16577</v>
      </c>
      <c r="H1442" s="2" t="s">
        <v>16578</v>
      </c>
      <c r="I1442" s="2" t="s">
        <v>16579</v>
      </c>
      <c r="J1442" s="2" t="s">
        <v>16580</v>
      </c>
      <c r="K1442" s="2" t="s">
        <v>16581</v>
      </c>
      <c r="L1442" s="2" t="s">
        <v>16582</v>
      </c>
      <c r="M1442" s="2" t="s">
        <v>16583</v>
      </c>
      <c r="N1442" s="2" t="s">
        <v>16584</v>
      </c>
      <c r="O1442" s="2" t="s">
        <v>16585</v>
      </c>
      <c r="P1442" s="2" t="s">
        <v>16586</v>
      </c>
      <c r="Q1442" s="2" t="s">
        <v>16587</v>
      </c>
      <c r="R1442" s="2" t="s">
        <v>16588</v>
      </c>
      <c r="S1442" s="2" t="s">
        <v>16589</v>
      </c>
      <c r="T1442" s="2" t="s">
        <v>16590</v>
      </c>
      <c r="U1442" s="2" t="s">
        <v>16591</v>
      </c>
      <c r="V1442" s="2" t="s">
        <v>16592</v>
      </c>
      <c r="W1442" s="2" t="s">
        <v>16593</v>
      </c>
      <c r="X1442" s="2" t="s">
        <v>16594</v>
      </c>
      <c r="Y1442" s="2" t="s">
        <v>16595</v>
      </c>
      <c r="Z1442" s="2" t="s">
        <v>16596</v>
      </c>
      <c r="AA1442" s="2" t="s">
        <v>16597</v>
      </c>
      <c r="AB1442" s="2" t="s">
        <v>16598</v>
      </c>
      <c r="AC1442" s="2" t="s">
        <v>16599</v>
      </c>
      <c r="AD1442" s="2" t="s">
        <v>16600</v>
      </c>
      <c r="AE1442" s="2" t="s">
        <v>16601</v>
      </c>
      <c r="AF1442" s="2" t="s">
        <v>16602</v>
      </c>
    </row>
    <row r="1443" spans="1:32">
      <c r="A1443" t="s">
        <v>1461</v>
      </c>
      <c r="B1443" t="s">
        <v>19</v>
      </c>
      <c r="C1443" s="2" t="s">
        <v>16603</v>
      </c>
      <c r="D1443" s="2" t="s">
        <v>16604</v>
      </c>
      <c r="E1443" s="2" t="s">
        <v>16605</v>
      </c>
      <c r="F1443" s="2" t="s">
        <v>16606</v>
      </c>
      <c r="G1443" s="2" t="s">
        <v>16607</v>
      </c>
      <c r="H1443" s="2" t="s">
        <v>16608</v>
      </c>
      <c r="I1443" s="2" t="s">
        <v>16609</v>
      </c>
      <c r="J1443" s="2" t="s">
        <v>16610</v>
      </c>
      <c r="K1443" s="2" t="s">
        <v>16611</v>
      </c>
      <c r="L1443" s="2" t="s">
        <v>16612</v>
      </c>
      <c r="M1443" s="2" t="s">
        <v>16613</v>
      </c>
      <c r="N1443" s="2" t="s">
        <v>16614</v>
      </c>
      <c r="O1443" s="2" t="s">
        <v>16615</v>
      </c>
      <c r="P1443" s="2" t="s">
        <v>16616</v>
      </c>
      <c r="Q1443" s="2" t="s">
        <v>16617</v>
      </c>
      <c r="R1443" s="2" t="s">
        <v>16618</v>
      </c>
      <c r="S1443" s="2" t="s">
        <v>16619</v>
      </c>
      <c r="T1443" s="2" t="s">
        <v>16620</v>
      </c>
      <c r="U1443" s="2" t="s">
        <v>16621</v>
      </c>
      <c r="V1443" s="2" t="s">
        <v>16622</v>
      </c>
      <c r="W1443" s="2" t="s">
        <v>16623</v>
      </c>
      <c r="X1443" s="2" t="s">
        <v>16624</v>
      </c>
      <c r="Y1443" s="2" t="s">
        <v>16625</v>
      </c>
      <c r="Z1443" s="2" t="s">
        <v>16626</v>
      </c>
      <c r="AA1443" s="2" t="s">
        <v>16627</v>
      </c>
      <c r="AB1443" s="2" t="s">
        <v>16628</v>
      </c>
      <c r="AC1443" s="2" t="s">
        <v>16629</v>
      </c>
      <c r="AD1443" s="2" t="s">
        <v>16630</v>
      </c>
      <c r="AE1443" s="2" t="s">
        <v>16631</v>
      </c>
      <c r="AF1443" s="2" t="s">
        <v>16632</v>
      </c>
    </row>
    <row r="1444" spans="1:32">
      <c r="A1444" t="s">
        <v>1462</v>
      </c>
      <c r="B1444" t="s">
        <v>19</v>
      </c>
      <c r="C1444" s="2" t="s">
        <v>16633</v>
      </c>
      <c r="D1444" s="2" t="s">
        <v>16634</v>
      </c>
      <c r="E1444" s="2" t="s">
        <v>16635</v>
      </c>
      <c r="F1444" s="2" t="s">
        <v>16636</v>
      </c>
      <c r="G1444" s="2" t="s">
        <v>16637</v>
      </c>
      <c r="H1444" s="2" t="s">
        <v>16638</v>
      </c>
      <c r="I1444" s="2" t="s">
        <v>16639</v>
      </c>
      <c r="J1444" s="2" t="s">
        <v>16640</v>
      </c>
      <c r="K1444" s="2" t="s">
        <v>16641</v>
      </c>
      <c r="L1444" s="2" t="s">
        <v>16642</v>
      </c>
      <c r="M1444" s="2" t="s">
        <v>16643</v>
      </c>
      <c r="N1444" s="2" t="s">
        <v>16644</v>
      </c>
      <c r="O1444" s="2" t="s">
        <v>16645</v>
      </c>
      <c r="P1444" s="2" t="s">
        <v>16646</v>
      </c>
      <c r="Q1444" s="2" t="s">
        <v>16647</v>
      </c>
      <c r="R1444" s="2" t="s">
        <v>16648</v>
      </c>
      <c r="S1444" s="2" t="s">
        <v>16649</v>
      </c>
      <c r="T1444" s="2" t="s">
        <v>16650</v>
      </c>
      <c r="U1444" s="2" t="s">
        <v>16651</v>
      </c>
      <c r="V1444" s="2" t="s">
        <v>16652</v>
      </c>
      <c r="W1444" s="2" t="s">
        <v>16653</v>
      </c>
      <c r="X1444" s="2" t="s">
        <v>16654</v>
      </c>
      <c r="Y1444" s="2" t="s">
        <v>16655</v>
      </c>
      <c r="Z1444" s="2" t="s">
        <v>16656</v>
      </c>
      <c r="AA1444" s="2" t="s">
        <v>16657</v>
      </c>
      <c r="AB1444" s="2" t="s">
        <v>16658</v>
      </c>
      <c r="AC1444" s="2" t="s">
        <v>16659</v>
      </c>
      <c r="AD1444" s="2" t="s">
        <v>16660</v>
      </c>
      <c r="AE1444" s="2" t="s">
        <v>16661</v>
      </c>
      <c r="AF1444" s="2" t="s">
        <v>16662</v>
      </c>
    </row>
    <row r="1445" spans="1:32">
      <c r="A1445" t="s">
        <v>1463</v>
      </c>
      <c r="B1445" t="s">
        <v>19</v>
      </c>
      <c r="C1445" s="2" t="s">
        <v>16663</v>
      </c>
      <c r="D1445" s="2" t="s">
        <v>16664</v>
      </c>
      <c r="E1445" s="2" t="s">
        <v>16665</v>
      </c>
      <c r="F1445" s="2" t="s">
        <v>16666</v>
      </c>
      <c r="G1445" s="2" t="s">
        <v>16667</v>
      </c>
      <c r="H1445" s="2" t="s">
        <v>16668</v>
      </c>
      <c r="I1445" s="2" t="s">
        <v>16669</v>
      </c>
      <c r="J1445" s="2" t="s">
        <v>16670</v>
      </c>
      <c r="K1445" s="2" t="s">
        <v>16671</v>
      </c>
      <c r="L1445" s="2" t="s">
        <v>16672</v>
      </c>
      <c r="M1445" s="2" t="s">
        <v>16673</v>
      </c>
      <c r="N1445" s="2" t="s">
        <v>16674</v>
      </c>
      <c r="O1445" s="2" t="s">
        <v>16675</v>
      </c>
      <c r="P1445" s="2" t="s">
        <v>16676</v>
      </c>
      <c r="Q1445" s="2" t="s">
        <v>16677</v>
      </c>
      <c r="R1445" s="2" t="s">
        <v>16678</v>
      </c>
      <c r="S1445" s="2" t="s">
        <v>16679</v>
      </c>
      <c r="T1445" s="2" t="s">
        <v>16680</v>
      </c>
      <c r="U1445" s="2" t="s">
        <v>16681</v>
      </c>
      <c r="V1445" s="2" t="s">
        <v>16682</v>
      </c>
      <c r="W1445" s="2" t="s">
        <v>16683</v>
      </c>
      <c r="X1445" s="2" t="s">
        <v>16684</v>
      </c>
      <c r="Y1445" s="2" t="s">
        <v>16685</v>
      </c>
      <c r="Z1445" s="2" t="s">
        <v>16686</v>
      </c>
      <c r="AA1445" s="2" t="s">
        <v>16687</v>
      </c>
      <c r="AB1445" s="2" t="s">
        <v>16688</v>
      </c>
      <c r="AC1445" s="2" t="s">
        <v>16689</v>
      </c>
      <c r="AD1445" s="2" t="s">
        <v>16690</v>
      </c>
      <c r="AE1445" s="2" t="s">
        <v>16691</v>
      </c>
      <c r="AF1445" s="2" t="s">
        <v>16692</v>
      </c>
    </row>
    <row r="1446" spans="1:32">
      <c r="A1446" t="s">
        <v>1464</v>
      </c>
      <c r="B1446" t="s">
        <v>19</v>
      </c>
      <c r="C1446" s="2" t="s">
        <v>16693</v>
      </c>
      <c r="D1446" s="2" t="s">
        <v>16694</v>
      </c>
      <c r="E1446" s="2" t="s">
        <v>16695</v>
      </c>
      <c r="F1446" s="2" t="s">
        <v>16696</v>
      </c>
      <c r="G1446" s="2" t="s">
        <v>16697</v>
      </c>
      <c r="H1446" s="2" t="s">
        <v>16698</v>
      </c>
      <c r="I1446" s="2" t="s">
        <v>16699</v>
      </c>
      <c r="J1446" s="2" t="s">
        <v>16700</v>
      </c>
      <c r="K1446" s="2" t="s">
        <v>16701</v>
      </c>
      <c r="L1446" s="2" t="s">
        <v>16702</v>
      </c>
      <c r="M1446" s="2" t="s">
        <v>16703</v>
      </c>
      <c r="N1446" s="2" t="s">
        <v>16704</v>
      </c>
      <c r="O1446" s="2" t="s">
        <v>16705</v>
      </c>
      <c r="P1446" s="2" t="s">
        <v>16706</v>
      </c>
      <c r="Q1446" s="2" t="s">
        <v>16707</v>
      </c>
      <c r="R1446" s="2" t="s">
        <v>16708</v>
      </c>
      <c r="S1446" s="2" t="s">
        <v>16709</v>
      </c>
      <c r="T1446" s="2" t="s">
        <v>16710</v>
      </c>
      <c r="U1446" s="2" t="s">
        <v>16711</v>
      </c>
      <c r="V1446" s="2" t="s">
        <v>16712</v>
      </c>
      <c r="W1446" s="2" t="s">
        <v>16713</v>
      </c>
      <c r="X1446" s="2" t="s">
        <v>16714</v>
      </c>
      <c r="Y1446" s="2" t="s">
        <v>16715</v>
      </c>
      <c r="Z1446" s="2" t="s">
        <v>16716</v>
      </c>
      <c r="AA1446" s="2" t="s">
        <v>16717</v>
      </c>
      <c r="AB1446" s="2" t="s">
        <v>16718</v>
      </c>
      <c r="AC1446" s="2" t="s">
        <v>16719</v>
      </c>
      <c r="AD1446" s="2" t="s">
        <v>16720</v>
      </c>
      <c r="AE1446" s="2" t="s">
        <v>16721</v>
      </c>
      <c r="AF1446" s="2" t="s">
        <v>16722</v>
      </c>
    </row>
    <row r="1447" spans="1:32">
      <c r="A1447" t="s">
        <v>1465</v>
      </c>
      <c r="B1447" t="s">
        <v>19</v>
      </c>
      <c r="C1447" s="2" t="s">
        <v>16723</v>
      </c>
      <c r="D1447" s="2" t="s">
        <v>16724</v>
      </c>
      <c r="E1447" s="2" t="s">
        <v>16725</v>
      </c>
      <c r="F1447" s="2" t="s">
        <v>16726</v>
      </c>
      <c r="G1447" s="2" t="s">
        <v>16727</v>
      </c>
      <c r="H1447" s="2" t="s">
        <v>16728</v>
      </c>
      <c r="I1447" s="2" t="s">
        <v>16729</v>
      </c>
      <c r="J1447" s="2" t="s">
        <v>16730</v>
      </c>
      <c r="K1447" s="2" t="s">
        <v>16731</v>
      </c>
      <c r="L1447" s="2" t="s">
        <v>16732</v>
      </c>
      <c r="M1447" s="2" t="s">
        <v>16733</v>
      </c>
      <c r="N1447" s="2" t="s">
        <v>16734</v>
      </c>
      <c r="O1447" s="2" t="s">
        <v>16735</v>
      </c>
      <c r="P1447" s="2" t="s">
        <v>16736</v>
      </c>
      <c r="Q1447" s="2" t="s">
        <v>16737</v>
      </c>
      <c r="R1447" s="2" t="s">
        <v>16738</v>
      </c>
      <c r="S1447" s="2" t="s">
        <v>16739</v>
      </c>
      <c r="T1447" s="2" t="s">
        <v>16740</v>
      </c>
      <c r="U1447" s="2" t="s">
        <v>16741</v>
      </c>
      <c r="V1447" s="2" t="s">
        <v>16742</v>
      </c>
      <c r="W1447" s="2" t="s">
        <v>16743</v>
      </c>
      <c r="X1447" s="2" t="s">
        <v>16744</v>
      </c>
      <c r="Y1447" s="2" t="s">
        <v>16745</v>
      </c>
      <c r="Z1447" s="2" t="s">
        <v>16746</v>
      </c>
      <c r="AA1447" s="2" t="s">
        <v>16747</v>
      </c>
      <c r="AB1447" s="2" t="s">
        <v>16748</v>
      </c>
      <c r="AC1447" s="2" t="s">
        <v>16749</v>
      </c>
      <c r="AD1447" s="2" t="s">
        <v>16750</v>
      </c>
      <c r="AE1447" s="2" t="s">
        <v>16751</v>
      </c>
      <c r="AF1447" s="2" t="s">
        <v>16752</v>
      </c>
    </row>
    <row r="1448" spans="1:32">
      <c r="A1448" t="s">
        <v>1466</v>
      </c>
      <c r="B1448" t="s">
        <v>19</v>
      </c>
      <c r="C1448" s="2" t="s">
        <v>16753</v>
      </c>
      <c r="D1448" s="2" t="s">
        <v>16754</v>
      </c>
      <c r="E1448" s="2" t="s">
        <v>16755</v>
      </c>
      <c r="F1448" s="2" t="s">
        <v>16756</v>
      </c>
      <c r="G1448" s="2" t="s">
        <v>16757</v>
      </c>
      <c r="H1448" s="2" t="s">
        <v>16758</v>
      </c>
      <c r="I1448" s="2" t="s">
        <v>16759</v>
      </c>
      <c r="J1448" s="2" t="s">
        <v>16760</v>
      </c>
      <c r="K1448" s="2" t="s">
        <v>16761</v>
      </c>
      <c r="L1448" s="2" t="s">
        <v>16762</v>
      </c>
      <c r="M1448" s="2" t="s">
        <v>16763</v>
      </c>
      <c r="N1448" s="2" t="s">
        <v>16764</v>
      </c>
      <c r="O1448" s="2" t="s">
        <v>16765</v>
      </c>
      <c r="P1448" s="2" t="s">
        <v>16766</v>
      </c>
      <c r="Q1448" s="2" t="s">
        <v>16767</v>
      </c>
      <c r="R1448" s="2" t="s">
        <v>16768</v>
      </c>
      <c r="S1448" s="2" t="s">
        <v>16769</v>
      </c>
      <c r="T1448" s="2" t="s">
        <v>16768</v>
      </c>
      <c r="U1448" s="2" t="s">
        <v>16770</v>
      </c>
      <c r="V1448" s="2" t="s">
        <v>16771</v>
      </c>
      <c r="W1448" s="2" t="s">
        <v>16772</v>
      </c>
      <c r="X1448" s="2" t="s">
        <v>16773</v>
      </c>
      <c r="Y1448" s="2" t="s">
        <v>16774</v>
      </c>
      <c r="Z1448" s="2" t="s">
        <v>16775</v>
      </c>
      <c r="AA1448" s="2" t="s">
        <v>16776</v>
      </c>
      <c r="AB1448" s="2" t="s">
        <v>16777</v>
      </c>
      <c r="AC1448" s="2" t="s">
        <v>16778</v>
      </c>
      <c r="AD1448" s="2" t="s">
        <v>16779</v>
      </c>
      <c r="AE1448" s="2" t="s">
        <v>16780</v>
      </c>
      <c r="AF1448" s="2" t="s">
        <v>16781</v>
      </c>
    </row>
    <row r="1449" spans="1:32">
      <c r="A1449" t="s">
        <v>1467</v>
      </c>
      <c r="B1449" t="s">
        <v>19</v>
      </c>
      <c r="C1449" s="2" t="s">
        <v>16782</v>
      </c>
      <c r="D1449" s="2" t="s">
        <v>16783</v>
      </c>
      <c r="E1449" s="2" t="s">
        <v>16784</v>
      </c>
      <c r="F1449" s="2" t="s">
        <v>16785</v>
      </c>
      <c r="G1449" s="2" t="s">
        <v>16786</v>
      </c>
      <c r="H1449" s="2" t="s">
        <v>16787</v>
      </c>
      <c r="I1449" s="2" t="s">
        <v>16788</v>
      </c>
      <c r="J1449" s="2" t="s">
        <v>16789</v>
      </c>
      <c r="K1449" s="2" t="s">
        <v>16790</v>
      </c>
      <c r="L1449" s="2" t="s">
        <v>16791</v>
      </c>
      <c r="M1449" s="2" t="s">
        <v>16792</v>
      </c>
      <c r="N1449" s="2" t="s">
        <v>16793</v>
      </c>
      <c r="O1449" s="2" t="s">
        <v>16794</v>
      </c>
      <c r="P1449" s="2" t="s">
        <v>16795</v>
      </c>
      <c r="Q1449" s="2" t="s">
        <v>16796</v>
      </c>
      <c r="R1449" s="2" t="s">
        <v>16797</v>
      </c>
      <c r="S1449" s="2" t="s">
        <v>16798</v>
      </c>
      <c r="T1449" s="2" t="s">
        <v>16799</v>
      </c>
      <c r="U1449" s="2" t="s">
        <v>16800</v>
      </c>
      <c r="V1449" s="2" t="s">
        <v>16801</v>
      </c>
      <c r="W1449" s="2" t="s">
        <v>16802</v>
      </c>
      <c r="X1449" s="2" t="s">
        <v>16803</v>
      </c>
      <c r="Y1449" s="2" t="s">
        <v>16804</v>
      </c>
      <c r="Z1449" s="2" t="s">
        <v>16805</v>
      </c>
      <c r="AA1449" s="2" t="s">
        <v>16806</v>
      </c>
      <c r="AB1449" s="2" t="s">
        <v>16807</v>
      </c>
      <c r="AC1449" s="2" t="s">
        <v>16808</v>
      </c>
      <c r="AD1449" s="2" t="s">
        <v>16809</v>
      </c>
      <c r="AE1449" s="2" t="s">
        <v>16810</v>
      </c>
      <c r="AF1449" s="2" t="s">
        <v>16811</v>
      </c>
    </row>
    <row r="1450" spans="1:32">
      <c r="A1450" t="s">
        <v>1468</v>
      </c>
      <c r="B1450" t="s">
        <v>19</v>
      </c>
      <c r="C1450" s="2" t="s">
        <v>16812</v>
      </c>
      <c r="D1450" s="2" t="s">
        <v>16813</v>
      </c>
      <c r="E1450" s="2" t="s">
        <v>16814</v>
      </c>
      <c r="F1450" s="2" t="s">
        <v>16815</v>
      </c>
      <c r="G1450" s="2" t="s">
        <v>16816</v>
      </c>
      <c r="H1450" s="2" t="s">
        <v>16817</v>
      </c>
      <c r="I1450" s="2" t="s">
        <v>16818</v>
      </c>
      <c r="J1450" s="2" t="s">
        <v>16819</v>
      </c>
      <c r="K1450" s="2" t="s">
        <v>16820</v>
      </c>
      <c r="L1450" s="2" t="s">
        <v>16821</v>
      </c>
      <c r="M1450" s="2" t="s">
        <v>16822</v>
      </c>
      <c r="N1450" s="2" t="s">
        <v>16823</v>
      </c>
      <c r="O1450" s="2" t="s">
        <v>16824</v>
      </c>
      <c r="P1450" s="2" t="s">
        <v>16825</v>
      </c>
      <c r="Q1450" s="2" t="s">
        <v>16826</v>
      </c>
      <c r="R1450" s="2" t="s">
        <v>16827</v>
      </c>
      <c r="S1450" s="2" t="s">
        <v>16828</v>
      </c>
      <c r="T1450" s="2" t="s">
        <v>16829</v>
      </c>
      <c r="U1450" s="2" t="s">
        <v>16830</v>
      </c>
      <c r="V1450" s="2" t="s">
        <v>16831</v>
      </c>
      <c r="W1450" s="2" t="s">
        <v>16832</v>
      </c>
      <c r="X1450" s="2" t="s">
        <v>16833</v>
      </c>
      <c r="Y1450" s="2" t="s">
        <v>16834</v>
      </c>
      <c r="Z1450" s="2" t="s">
        <v>16835</v>
      </c>
      <c r="AA1450" s="2" t="s">
        <v>16836</v>
      </c>
      <c r="AB1450" s="2" t="s">
        <v>16837</v>
      </c>
      <c r="AC1450" s="2" t="s">
        <v>16838</v>
      </c>
      <c r="AD1450" s="2" t="s">
        <v>16839</v>
      </c>
      <c r="AE1450" s="2" t="s">
        <v>16840</v>
      </c>
      <c r="AF1450" s="2" t="s">
        <v>16841</v>
      </c>
    </row>
    <row r="1451" spans="1:32">
      <c r="A1451" t="s">
        <v>1469</v>
      </c>
      <c r="B1451" t="s">
        <v>19</v>
      </c>
      <c r="C1451" s="2" t="s">
        <v>16842</v>
      </c>
      <c r="D1451" s="2" t="s">
        <v>16843</v>
      </c>
      <c r="E1451" s="2" t="s">
        <v>16844</v>
      </c>
      <c r="F1451" s="2" t="s">
        <v>16845</v>
      </c>
      <c r="G1451" s="2" t="s">
        <v>16846</v>
      </c>
      <c r="H1451" s="2" t="s">
        <v>16847</v>
      </c>
      <c r="I1451" s="2" t="s">
        <v>16848</v>
      </c>
      <c r="J1451" s="2" t="s">
        <v>16849</v>
      </c>
      <c r="K1451" s="2" t="s">
        <v>16850</v>
      </c>
      <c r="L1451" s="2" t="s">
        <v>16851</v>
      </c>
      <c r="M1451" s="2" t="s">
        <v>16852</v>
      </c>
      <c r="N1451" s="2" t="s">
        <v>16853</v>
      </c>
      <c r="O1451" s="2" t="s">
        <v>16854</v>
      </c>
      <c r="P1451" s="2" t="s">
        <v>16855</v>
      </c>
      <c r="Q1451" s="2" t="s">
        <v>16856</v>
      </c>
      <c r="R1451" s="2" t="s">
        <v>16857</v>
      </c>
      <c r="S1451" s="2" t="s">
        <v>16858</v>
      </c>
      <c r="T1451" s="2" t="s">
        <v>16859</v>
      </c>
      <c r="U1451" s="2" t="s">
        <v>16860</v>
      </c>
      <c r="V1451" s="2" t="s">
        <v>16861</v>
      </c>
      <c r="W1451" s="2" t="s">
        <v>16862</v>
      </c>
      <c r="X1451" s="2" t="s">
        <v>16863</v>
      </c>
      <c r="Y1451" s="2" t="s">
        <v>16864</v>
      </c>
      <c r="Z1451" s="2" t="s">
        <v>16865</v>
      </c>
      <c r="AA1451" s="2" t="s">
        <v>16866</v>
      </c>
      <c r="AB1451" s="2" t="s">
        <v>16867</v>
      </c>
      <c r="AC1451" s="2" t="s">
        <v>16868</v>
      </c>
      <c r="AD1451" s="2" t="s">
        <v>16869</v>
      </c>
      <c r="AE1451" s="2" t="s">
        <v>16870</v>
      </c>
      <c r="AF1451" s="2" t="s">
        <v>16871</v>
      </c>
    </row>
    <row r="1452" spans="1:32">
      <c r="A1452" t="s">
        <v>1470</v>
      </c>
      <c r="B1452" t="s">
        <v>19</v>
      </c>
      <c r="C1452" s="2" t="s">
        <v>16872</v>
      </c>
      <c r="D1452" s="2" t="s">
        <v>16873</v>
      </c>
      <c r="E1452" s="2" t="s">
        <v>16874</v>
      </c>
      <c r="F1452" s="2" t="s">
        <v>16875</v>
      </c>
      <c r="G1452" s="2" t="s">
        <v>16876</v>
      </c>
      <c r="H1452" s="2" t="s">
        <v>16877</v>
      </c>
      <c r="I1452" s="2" t="s">
        <v>16878</v>
      </c>
      <c r="J1452" s="2" t="s">
        <v>16879</v>
      </c>
      <c r="K1452" s="2" t="s">
        <v>16880</v>
      </c>
      <c r="L1452" s="2" t="s">
        <v>16881</v>
      </c>
      <c r="M1452" s="2" t="s">
        <v>16882</v>
      </c>
      <c r="N1452" s="2" t="s">
        <v>16883</v>
      </c>
      <c r="O1452" s="2" t="s">
        <v>16884</v>
      </c>
      <c r="P1452" s="2" t="s">
        <v>16885</v>
      </c>
      <c r="Q1452" s="2" t="s">
        <v>16886</v>
      </c>
      <c r="R1452" s="2" t="s">
        <v>16887</v>
      </c>
      <c r="S1452" s="2" t="s">
        <v>16888</v>
      </c>
      <c r="T1452" s="2" t="s">
        <v>16889</v>
      </c>
      <c r="U1452" s="2" t="s">
        <v>16890</v>
      </c>
      <c r="V1452" s="2" t="s">
        <v>16891</v>
      </c>
      <c r="W1452" s="2" t="s">
        <v>16892</v>
      </c>
      <c r="X1452" s="2" t="s">
        <v>16893</v>
      </c>
      <c r="Y1452" s="2" t="s">
        <v>16894</v>
      </c>
      <c r="Z1452" s="2" t="s">
        <v>16895</v>
      </c>
      <c r="AA1452" s="2" t="s">
        <v>16896</v>
      </c>
      <c r="AB1452" s="2" t="s">
        <v>16897</v>
      </c>
      <c r="AC1452" s="2" t="s">
        <v>16898</v>
      </c>
      <c r="AD1452" s="2" t="s">
        <v>16899</v>
      </c>
      <c r="AE1452" s="2" t="s">
        <v>16900</v>
      </c>
      <c r="AF1452" s="2" t="s">
        <v>16901</v>
      </c>
    </row>
    <row r="1453" spans="1:32">
      <c r="A1453" t="s">
        <v>1471</v>
      </c>
      <c r="B1453" t="s">
        <v>19</v>
      </c>
      <c r="C1453">
        <v>0</v>
      </c>
      <c r="D1453">
        <v>0</v>
      </c>
      <c r="E1453">
        <v>0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</row>
    <row r="1454" spans="1:32">
      <c r="A1454" t="s">
        <v>1472</v>
      </c>
      <c r="B1454" t="s">
        <v>19</v>
      </c>
      <c r="C1454" s="2" t="s">
        <v>16902</v>
      </c>
      <c r="D1454" s="2" t="s">
        <v>16903</v>
      </c>
      <c r="E1454" s="2" t="s">
        <v>16904</v>
      </c>
      <c r="F1454" s="2" t="s">
        <v>16905</v>
      </c>
      <c r="G1454" s="2" t="s">
        <v>16906</v>
      </c>
      <c r="H1454" s="2" t="s">
        <v>16907</v>
      </c>
      <c r="I1454" s="2" t="s">
        <v>16908</v>
      </c>
      <c r="J1454" s="2" t="s">
        <v>16909</v>
      </c>
      <c r="K1454" s="2" t="s">
        <v>16910</v>
      </c>
      <c r="L1454" s="2" t="s">
        <v>16911</v>
      </c>
      <c r="M1454" s="2" t="s">
        <v>16912</v>
      </c>
      <c r="N1454" s="2" t="s">
        <v>16913</v>
      </c>
      <c r="O1454" s="2" t="s">
        <v>16914</v>
      </c>
      <c r="P1454" s="2" t="s">
        <v>16915</v>
      </c>
      <c r="Q1454" s="2" t="s">
        <v>16916</v>
      </c>
      <c r="R1454" s="2" t="s">
        <v>16917</v>
      </c>
      <c r="S1454" s="2" t="s">
        <v>16918</v>
      </c>
      <c r="T1454" s="2" t="s">
        <v>16919</v>
      </c>
      <c r="U1454" s="2" t="s">
        <v>16920</v>
      </c>
      <c r="V1454" s="2" t="s">
        <v>16921</v>
      </c>
      <c r="W1454" s="2" t="s">
        <v>16922</v>
      </c>
      <c r="X1454" s="2" t="s">
        <v>16923</v>
      </c>
      <c r="Y1454" s="2" t="s">
        <v>16924</v>
      </c>
      <c r="Z1454" s="2" t="s">
        <v>16925</v>
      </c>
      <c r="AA1454" s="2" t="s">
        <v>16926</v>
      </c>
      <c r="AB1454" s="2" t="s">
        <v>16927</v>
      </c>
      <c r="AC1454" s="2" t="s">
        <v>16928</v>
      </c>
      <c r="AD1454" s="2" t="s">
        <v>16929</v>
      </c>
      <c r="AE1454" s="2" t="s">
        <v>16930</v>
      </c>
      <c r="AF1454" s="2" t="s">
        <v>16931</v>
      </c>
    </row>
    <row r="1455" spans="1:32">
      <c r="A1455" t="s">
        <v>7181</v>
      </c>
      <c r="B1455" t="s">
        <v>19</v>
      </c>
      <c r="C1455" s="2" t="s">
        <v>16932</v>
      </c>
      <c r="D1455" s="2" t="s">
        <v>16933</v>
      </c>
      <c r="E1455" s="2" t="s">
        <v>16934</v>
      </c>
      <c r="F1455" s="2" t="s">
        <v>16935</v>
      </c>
      <c r="G1455" s="2" t="s">
        <v>16936</v>
      </c>
      <c r="H1455" s="2" t="s">
        <v>16937</v>
      </c>
      <c r="I1455" s="2" t="s">
        <v>16938</v>
      </c>
      <c r="J1455" s="2" t="s">
        <v>16939</v>
      </c>
      <c r="K1455" s="2" t="s">
        <v>16940</v>
      </c>
      <c r="L1455" s="2" t="s">
        <v>16941</v>
      </c>
      <c r="M1455" s="2" t="s">
        <v>16942</v>
      </c>
      <c r="N1455" s="2" t="s">
        <v>16943</v>
      </c>
      <c r="O1455" s="2" t="s">
        <v>16944</v>
      </c>
      <c r="P1455" s="2" t="s">
        <v>16945</v>
      </c>
      <c r="Q1455" s="2" t="s">
        <v>16946</v>
      </c>
      <c r="R1455" s="2" t="s">
        <v>16947</v>
      </c>
      <c r="S1455" s="2" t="s">
        <v>16948</v>
      </c>
      <c r="T1455" s="2" t="s">
        <v>16949</v>
      </c>
      <c r="U1455" s="2" t="s">
        <v>16950</v>
      </c>
      <c r="V1455" s="2" t="s">
        <v>16951</v>
      </c>
      <c r="W1455" s="2" t="s">
        <v>16952</v>
      </c>
      <c r="X1455" s="2" t="s">
        <v>16953</v>
      </c>
      <c r="Y1455" s="2" t="s">
        <v>16954</v>
      </c>
      <c r="Z1455" s="2" t="s">
        <v>16955</v>
      </c>
      <c r="AA1455" s="2" t="s">
        <v>16956</v>
      </c>
      <c r="AB1455" s="2" t="s">
        <v>16957</v>
      </c>
      <c r="AC1455" s="2" t="s">
        <v>16958</v>
      </c>
      <c r="AD1455" s="2" t="s">
        <v>16959</v>
      </c>
      <c r="AE1455" s="2" t="s">
        <v>16960</v>
      </c>
      <c r="AF1455" s="2" t="s">
        <v>16961</v>
      </c>
    </row>
    <row r="1456" spans="1:32">
      <c r="A1456" t="s">
        <v>7182</v>
      </c>
      <c r="B1456" t="s">
        <v>19</v>
      </c>
      <c r="C1456" s="2" t="s">
        <v>16962</v>
      </c>
      <c r="D1456" s="2" t="s">
        <v>16963</v>
      </c>
      <c r="E1456" s="2" t="s">
        <v>16964</v>
      </c>
      <c r="F1456" s="2" t="s">
        <v>16965</v>
      </c>
      <c r="G1456" s="2" t="s">
        <v>16966</v>
      </c>
      <c r="H1456" s="2" t="s">
        <v>16967</v>
      </c>
      <c r="I1456" s="2" t="s">
        <v>16968</v>
      </c>
      <c r="J1456" s="2" t="s">
        <v>16969</v>
      </c>
      <c r="K1456" s="2" t="s">
        <v>16970</v>
      </c>
      <c r="L1456" s="2" t="s">
        <v>16971</v>
      </c>
      <c r="M1456" s="2" t="s">
        <v>16972</v>
      </c>
      <c r="N1456" s="2" t="s">
        <v>16973</v>
      </c>
      <c r="O1456" s="2" t="s">
        <v>16974</v>
      </c>
      <c r="P1456" s="2" t="s">
        <v>16975</v>
      </c>
      <c r="Q1456" s="2" t="s">
        <v>16976</v>
      </c>
      <c r="R1456" s="2" t="s">
        <v>16977</v>
      </c>
      <c r="S1456" s="2" t="s">
        <v>16978</v>
      </c>
      <c r="T1456" s="2" t="s">
        <v>16979</v>
      </c>
      <c r="U1456" s="2" t="s">
        <v>16980</v>
      </c>
      <c r="V1456" s="2" t="s">
        <v>16981</v>
      </c>
      <c r="W1456" s="2" t="s">
        <v>16982</v>
      </c>
      <c r="X1456" s="2" t="s">
        <v>16983</v>
      </c>
      <c r="Y1456" s="2" t="s">
        <v>16984</v>
      </c>
      <c r="Z1456" s="2" t="s">
        <v>16985</v>
      </c>
      <c r="AA1456" s="2" t="s">
        <v>16986</v>
      </c>
      <c r="AB1456" s="2" t="s">
        <v>16987</v>
      </c>
      <c r="AC1456" s="2" t="s">
        <v>16988</v>
      </c>
      <c r="AD1456" s="2" t="s">
        <v>16989</v>
      </c>
      <c r="AE1456" s="2" t="s">
        <v>16990</v>
      </c>
      <c r="AF1456" s="2" t="s">
        <v>16991</v>
      </c>
    </row>
    <row r="1457" spans="1:32">
      <c r="A1457" t="s">
        <v>1474</v>
      </c>
      <c r="B1457" t="s">
        <v>19</v>
      </c>
      <c r="C1457">
        <v>0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</row>
    <row r="1458" spans="1:32">
      <c r="A1458" t="s">
        <v>1475</v>
      </c>
      <c r="B1458" t="s">
        <v>19</v>
      </c>
      <c r="C1458">
        <v>0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</row>
    <row r="1459" spans="1:32">
      <c r="A1459" t="s">
        <v>1476</v>
      </c>
      <c r="B1459" t="s">
        <v>19</v>
      </c>
      <c r="C1459">
        <v>0</v>
      </c>
      <c r="D1459">
        <v>0</v>
      </c>
      <c r="E1459">
        <v>0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</row>
    <row r="1460" spans="1:32">
      <c r="A1460" t="s">
        <v>1477</v>
      </c>
      <c r="B1460" t="s">
        <v>19</v>
      </c>
      <c r="C1460">
        <v>0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</row>
    <row r="1461" spans="1:32">
      <c r="A1461" t="s">
        <v>1478</v>
      </c>
      <c r="B1461" t="s">
        <v>19</v>
      </c>
      <c r="C1461">
        <v>0</v>
      </c>
      <c r="D1461">
        <v>0</v>
      </c>
      <c r="E1461">
        <v>0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</row>
    <row r="1462" spans="1:32">
      <c r="A1462" t="s">
        <v>1479</v>
      </c>
      <c r="B1462" t="s">
        <v>19</v>
      </c>
      <c r="C1462">
        <v>0</v>
      </c>
      <c r="D1462">
        <v>0</v>
      </c>
      <c r="E1462">
        <v>0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</row>
    <row r="1463" spans="1:32">
      <c r="A1463" t="s">
        <v>1480</v>
      </c>
      <c r="B1463" t="s">
        <v>19</v>
      </c>
      <c r="C1463">
        <v>0</v>
      </c>
      <c r="D1463">
        <v>0</v>
      </c>
      <c r="E1463">
        <v>0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</row>
    <row r="1464" spans="1:32">
      <c r="A1464" t="s">
        <v>1481</v>
      </c>
      <c r="B1464" t="s">
        <v>19</v>
      </c>
      <c r="C1464" s="2" t="s">
        <v>16992</v>
      </c>
      <c r="D1464" s="2" t="s">
        <v>16993</v>
      </c>
      <c r="E1464" s="2" t="s">
        <v>16994</v>
      </c>
      <c r="F1464" s="2" t="s">
        <v>16995</v>
      </c>
      <c r="G1464" s="2" t="s">
        <v>16996</v>
      </c>
      <c r="H1464" s="2" t="s">
        <v>16997</v>
      </c>
      <c r="I1464" s="2" t="s">
        <v>16998</v>
      </c>
      <c r="J1464" s="2" t="s">
        <v>16999</v>
      </c>
      <c r="K1464" s="2" t="s">
        <v>17000</v>
      </c>
      <c r="L1464" s="2" t="s">
        <v>17001</v>
      </c>
      <c r="M1464" s="2" t="s">
        <v>17002</v>
      </c>
      <c r="N1464" s="2" t="s">
        <v>17003</v>
      </c>
      <c r="O1464" s="2" t="s">
        <v>17004</v>
      </c>
      <c r="P1464" s="2" t="s">
        <v>17005</v>
      </c>
      <c r="Q1464" s="2" t="s">
        <v>17006</v>
      </c>
      <c r="R1464" s="2" t="s">
        <v>17007</v>
      </c>
      <c r="S1464" s="2" t="s">
        <v>17008</v>
      </c>
      <c r="T1464" s="2" t="s">
        <v>17009</v>
      </c>
      <c r="U1464" s="2" t="s">
        <v>17010</v>
      </c>
      <c r="V1464" s="2" t="s">
        <v>17011</v>
      </c>
      <c r="W1464" s="2" t="s">
        <v>17012</v>
      </c>
      <c r="X1464" s="2" t="s">
        <v>17013</v>
      </c>
      <c r="Y1464" s="2" t="s">
        <v>17014</v>
      </c>
      <c r="Z1464" s="2" t="s">
        <v>17015</v>
      </c>
      <c r="AA1464" s="2" t="s">
        <v>17016</v>
      </c>
      <c r="AB1464" s="2" t="s">
        <v>17016</v>
      </c>
      <c r="AC1464" s="2" t="s">
        <v>17017</v>
      </c>
      <c r="AD1464" s="2" t="s">
        <v>17017</v>
      </c>
      <c r="AE1464" s="2" t="s">
        <v>17017</v>
      </c>
      <c r="AF1464" s="2" t="s">
        <v>17017</v>
      </c>
    </row>
    <row r="1465" spans="1:32">
      <c r="A1465" t="s">
        <v>1482</v>
      </c>
      <c r="B1465" t="s">
        <v>19</v>
      </c>
      <c r="C1465" s="2" t="s">
        <v>17018</v>
      </c>
      <c r="D1465" s="2" t="s">
        <v>17019</v>
      </c>
      <c r="E1465" s="2" t="s">
        <v>17020</v>
      </c>
      <c r="F1465" s="2" t="s">
        <v>17021</v>
      </c>
      <c r="G1465" s="2" t="s">
        <v>17022</v>
      </c>
      <c r="H1465" s="2" t="s">
        <v>17023</v>
      </c>
      <c r="I1465" s="2" t="s">
        <v>17024</v>
      </c>
      <c r="J1465" s="2" t="s">
        <v>17025</v>
      </c>
      <c r="K1465" s="2" t="s">
        <v>17026</v>
      </c>
      <c r="L1465" s="2" t="s">
        <v>17027</v>
      </c>
      <c r="M1465" s="2" t="s">
        <v>17028</v>
      </c>
      <c r="N1465" s="2" t="s">
        <v>17029</v>
      </c>
      <c r="O1465" s="2" t="s">
        <v>17030</v>
      </c>
      <c r="P1465" s="2" t="s">
        <v>17031</v>
      </c>
      <c r="Q1465" s="2" t="s">
        <v>17032</v>
      </c>
      <c r="R1465" s="2" t="s">
        <v>17033</v>
      </c>
      <c r="S1465" s="2" t="s">
        <v>17034</v>
      </c>
      <c r="T1465" s="2" t="s">
        <v>17035</v>
      </c>
      <c r="U1465" s="2" t="s">
        <v>17036</v>
      </c>
      <c r="V1465" s="2" t="s">
        <v>17037</v>
      </c>
      <c r="W1465" s="2" t="s">
        <v>17038</v>
      </c>
      <c r="X1465" s="2" t="s">
        <v>17039</v>
      </c>
      <c r="Y1465" s="2" t="s">
        <v>17040</v>
      </c>
      <c r="Z1465" s="2" t="s">
        <v>17041</v>
      </c>
      <c r="AA1465" s="2" t="s">
        <v>17042</v>
      </c>
      <c r="AB1465" s="2" t="s">
        <v>17043</v>
      </c>
      <c r="AC1465" s="2" t="s">
        <v>17044</v>
      </c>
      <c r="AD1465" s="2" t="s">
        <v>17045</v>
      </c>
      <c r="AE1465" s="2" t="s">
        <v>17046</v>
      </c>
      <c r="AF1465" s="2" t="s">
        <v>17047</v>
      </c>
    </row>
    <row r="1466" spans="1:32">
      <c r="A1466" t="s">
        <v>1483</v>
      </c>
      <c r="B1466" t="s">
        <v>19</v>
      </c>
      <c r="C1466" s="2" t="s">
        <v>17048</v>
      </c>
      <c r="D1466" s="2" t="s">
        <v>17049</v>
      </c>
      <c r="E1466" s="2" t="s">
        <v>17050</v>
      </c>
      <c r="F1466" s="2" t="s">
        <v>17051</v>
      </c>
      <c r="G1466" s="2" t="s">
        <v>17052</v>
      </c>
      <c r="H1466" s="2" t="s">
        <v>17053</v>
      </c>
      <c r="I1466" s="2" t="s">
        <v>17054</v>
      </c>
      <c r="J1466" s="2" t="s">
        <v>17055</v>
      </c>
      <c r="K1466" s="2" t="s">
        <v>17056</v>
      </c>
      <c r="L1466" s="2" t="s">
        <v>17057</v>
      </c>
      <c r="M1466" s="2" t="s">
        <v>17058</v>
      </c>
      <c r="N1466" s="2" t="s">
        <v>17059</v>
      </c>
      <c r="O1466" s="2" t="s">
        <v>17060</v>
      </c>
      <c r="P1466" s="2" t="s">
        <v>17061</v>
      </c>
      <c r="Q1466" s="2" t="s">
        <v>17062</v>
      </c>
      <c r="R1466" s="2" t="s">
        <v>17063</v>
      </c>
      <c r="S1466" s="2" t="s">
        <v>17064</v>
      </c>
      <c r="T1466" s="2" t="s">
        <v>17065</v>
      </c>
      <c r="U1466" s="2" t="s">
        <v>17066</v>
      </c>
      <c r="V1466" s="2" t="s">
        <v>17067</v>
      </c>
      <c r="W1466" s="2" t="s">
        <v>17068</v>
      </c>
      <c r="X1466" s="2" t="s">
        <v>17069</v>
      </c>
      <c r="Y1466" s="2" t="s">
        <v>17070</v>
      </c>
      <c r="Z1466" s="2" t="s">
        <v>17071</v>
      </c>
      <c r="AA1466" s="2" t="s">
        <v>17072</v>
      </c>
      <c r="AB1466" s="2" t="s">
        <v>17073</v>
      </c>
      <c r="AC1466" s="2" t="s">
        <v>17074</v>
      </c>
      <c r="AD1466" s="2" t="s">
        <v>17075</v>
      </c>
      <c r="AE1466" s="2" t="s">
        <v>17076</v>
      </c>
      <c r="AF1466" s="2" t="s">
        <v>17077</v>
      </c>
    </row>
    <row r="1467" spans="1:32">
      <c r="A1467" t="s">
        <v>1484</v>
      </c>
      <c r="B1467" t="s">
        <v>19</v>
      </c>
      <c r="C1467">
        <v>0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</row>
    <row r="1468" spans="1:32">
      <c r="A1468" t="s">
        <v>1485</v>
      </c>
      <c r="B1468" t="s">
        <v>19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</row>
    <row r="1469" spans="1:32">
      <c r="A1469" t="s">
        <v>1486</v>
      </c>
      <c r="B1469" t="s">
        <v>19</v>
      </c>
      <c r="C1469">
        <v>0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0</v>
      </c>
    </row>
    <row r="1470" spans="1:32">
      <c r="A1470" t="s">
        <v>1487</v>
      </c>
      <c r="B1470" t="s">
        <v>19</v>
      </c>
      <c r="C1470" s="2" t="s">
        <v>17078</v>
      </c>
      <c r="D1470" s="2" t="s">
        <v>17079</v>
      </c>
      <c r="E1470" s="2" t="s">
        <v>17080</v>
      </c>
      <c r="F1470" s="2" t="s">
        <v>17080</v>
      </c>
      <c r="G1470" s="2" t="s">
        <v>17080</v>
      </c>
      <c r="H1470" s="2" t="s">
        <v>17080</v>
      </c>
      <c r="I1470" s="2" t="s">
        <v>17081</v>
      </c>
      <c r="J1470" s="2" t="s">
        <v>17082</v>
      </c>
      <c r="K1470" s="2" t="s">
        <v>17082</v>
      </c>
      <c r="L1470" s="2" t="s">
        <v>17083</v>
      </c>
      <c r="M1470" s="2" t="s">
        <v>17084</v>
      </c>
      <c r="N1470" s="2" t="s">
        <v>17085</v>
      </c>
      <c r="O1470" s="2" t="s">
        <v>17085</v>
      </c>
      <c r="P1470" s="2" t="s">
        <v>17085</v>
      </c>
      <c r="Q1470" s="2" t="s">
        <v>17085</v>
      </c>
      <c r="R1470" s="2" t="s">
        <v>17085</v>
      </c>
      <c r="S1470" s="2" t="s">
        <v>17085</v>
      </c>
      <c r="T1470" s="2" t="s">
        <v>17086</v>
      </c>
      <c r="U1470" s="2" t="s">
        <v>17087</v>
      </c>
      <c r="V1470" s="2" t="s">
        <v>17088</v>
      </c>
      <c r="W1470" s="2" t="s">
        <v>17089</v>
      </c>
      <c r="X1470" s="2" t="s">
        <v>17090</v>
      </c>
      <c r="Y1470" s="2" t="s">
        <v>17091</v>
      </c>
      <c r="Z1470" s="2" t="s">
        <v>17086</v>
      </c>
      <c r="AA1470" s="2" t="s">
        <v>17086</v>
      </c>
      <c r="AB1470" s="2" t="s">
        <v>17086</v>
      </c>
      <c r="AC1470" s="2" t="s">
        <v>17092</v>
      </c>
      <c r="AD1470" s="2" t="s">
        <v>17092</v>
      </c>
      <c r="AE1470" s="2" t="s">
        <v>17093</v>
      </c>
      <c r="AF1470" s="2" t="s">
        <v>17094</v>
      </c>
    </row>
    <row r="1471" spans="1:32">
      <c r="A1471" t="s">
        <v>7183</v>
      </c>
      <c r="B1471" t="s">
        <v>19</v>
      </c>
      <c r="C1471">
        <v>0</v>
      </c>
      <c r="D1471">
        <v>0</v>
      </c>
      <c r="E1471">
        <v>0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</row>
    <row r="1472" spans="1:32">
      <c r="A1472" t="s">
        <v>7184</v>
      </c>
      <c r="B1472" t="s">
        <v>19</v>
      </c>
      <c r="C1472">
        <v>0</v>
      </c>
      <c r="D1472">
        <v>0</v>
      </c>
      <c r="E1472">
        <v>0</v>
      </c>
      <c r="F1472">
        <v>0</v>
      </c>
      <c r="G1472">
        <v>0</v>
      </c>
      <c r="H1472">
        <v>0</v>
      </c>
      <c r="I1472">
        <v>0</v>
      </c>
      <c r="J1472">
        <v>0</v>
      </c>
      <c r="K1472" t="s">
        <v>17095</v>
      </c>
      <c r="L1472" t="s">
        <v>17095</v>
      </c>
      <c r="M1472" t="s">
        <v>17095</v>
      </c>
      <c r="N1472" t="s">
        <v>17095</v>
      </c>
      <c r="O1472" t="s">
        <v>17095</v>
      </c>
      <c r="P1472" t="s">
        <v>17095</v>
      </c>
      <c r="Q1472" t="s">
        <v>17095</v>
      </c>
      <c r="R1472" t="s">
        <v>17095</v>
      </c>
      <c r="S1472" t="s">
        <v>17095</v>
      </c>
      <c r="T1472" t="s">
        <v>17095</v>
      </c>
      <c r="U1472" t="s">
        <v>17095</v>
      </c>
      <c r="V1472" t="s">
        <v>17095</v>
      </c>
      <c r="W1472" t="s">
        <v>17095</v>
      </c>
      <c r="X1472" t="s">
        <v>17095</v>
      </c>
      <c r="Y1472" t="s">
        <v>17095</v>
      </c>
      <c r="Z1472" t="s">
        <v>17095</v>
      </c>
      <c r="AA1472" t="s">
        <v>17095</v>
      </c>
      <c r="AB1472" t="s">
        <v>17095</v>
      </c>
      <c r="AC1472" t="s">
        <v>17095</v>
      </c>
      <c r="AD1472" t="s">
        <v>17095</v>
      </c>
      <c r="AE1472" t="s">
        <v>17095</v>
      </c>
      <c r="AF1472" t="s">
        <v>17095</v>
      </c>
    </row>
    <row r="1473" spans="1:32">
      <c r="A1473" t="s">
        <v>7185</v>
      </c>
      <c r="B1473" t="s">
        <v>19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</row>
    <row r="1474" spans="1:32">
      <c r="A1474" t="s">
        <v>7186</v>
      </c>
      <c r="B1474" t="s">
        <v>19</v>
      </c>
      <c r="C1474">
        <v>0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</row>
    <row r="1475" spans="1:32">
      <c r="A1475" t="s">
        <v>7187</v>
      </c>
      <c r="B1475" t="s">
        <v>19</v>
      </c>
      <c r="C1475">
        <v>0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</row>
    <row r="1476" spans="1:32">
      <c r="A1476" t="s">
        <v>7188</v>
      </c>
      <c r="B1476" t="s">
        <v>19</v>
      </c>
      <c r="C1476">
        <v>0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</row>
    <row r="1477" spans="1:32">
      <c r="A1477" t="s">
        <v>7189</v>
      </c>
      <c r="B1477" t="s">
        <v>19</v>
      </c>
      <c r="C1477">
        <v>0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</row>
    <row r="1478" spans="1:32">
      <c r="A1478" t="s">
        <v>1488</v>
      </c>
      <c r="B1478" t="s">
        <v>19</v>
      </c>
      <c r="C1478" s="2" t="s">
        <v>17096</v>
      </c>
      <c r="D1478" s="2" t="s">
        <v>17097</v>
      </c>
      <c r="E1478" s="2" t="s">
        <v>17098</v>
      </c>
      <c r="F1478" s="2" t="s">
        <v>17099</v>
      </c>
      <c r="G1478" s="2" t="s">
        <v>17100</v>
      </c>
      <c r="H1478" s="2" t="s">
        <v>17101</v>
      </c>
      <c r="I1478" s="2" t="s">
        <v>17102</v>
      </c>
      <c r="J1478" s="2" t="s">
        <v>17103</v>
      </c>
      <c r="K1478" s="2" t="s">
        <v>17104</v>
      </c>
      <c r="L1478" s="2" t="s">
        <v>17105</v>
      </c>
      <c r="M1478" s="2" t="s">
        <v>17106</v>
      </c>
      <c r="N1478" s="2" t="s">
        <v>17107</v>
      </c>
      <c r="O1478" s="2" t="s">
        <v>17108</v>
      </c>
      <c r="P1478" s="2" t="s">
        <v>17109</v>
      </c>
      <c r="Q1478" s="2" t="s">
        <v>17110</v>
      </c>
      <c r="R1478" s="2" t="s">
        <v>17111</v>
      </c>
      <c r="S1478" s="2" t="s">
        <v>17112</v>
      </c>
      <c r="T1478" s="2" t="s">
        <v>17113</v>
      </c>
      <c r="U1478" s="2" t="s">
        <v>17114</v>
      </c>
      <c r="V1478" s="2" t="s">
        <v>17115</v>
      </c>
      <c r="W1478" s="2" t="s">
        <v>17116</v>
      </c>
      <c r="X1478" s="2" t="s">
        <v>17117</v>
      </c>
      <c r="Y1478" s="2" t="s">
        <v>17118</v>
      </c>
      <c r="Z1478" s="2" t="s">
        <v>17119</v>
      </c>
      <c r="AA1478" s="2" t="s">
        <v>17120</v>
      </c>
      <c r="AB1478" s="2" t="s">
        <v>17121</v>
      </c>
      <c r="AC1478" s="2" t="s">
        <v>17122</v>
      </c>
      <c r="AD1478" s="2" t="s">
        <v>11192</v>
      </c>
      <c r="AE1478" s="2" t="s">
        <v>17123</v>
      </c>
      <c r="AF1478" s="2" t="s">
        <v>17124</v>
      </c>
    </row>
    <row r="1479" spans="1:32">
      <c r="A1479" t="s">
        <v>7190</v>
      </c>
      <c r="B1479" t="s">
        <v>19</v>
      </c>
      <c r="C1479" s="2" t="s">
        <v>17125</v>
      </c>
      <c r="D1479" s="2" t="s">
        <v>17126</v>
      </c>
      <c r="E1479" s="2" t="s">
        <v>17127</v>
      </c>
      <c r="F1479" s="2" t="s">
        <v>17128</v>
      </c>
      <c r="G1479" s="2" t="s">
        <v>17129</v>
      </c>
      <c r="H1479" s="2" t="s">
        <v>17130</v>
      </c>
      <c r="I1479" s="2" t="s">
        <v>17131</v>
      </c>
      <c r="J1479" s="2" t="s">
        <v>17132</v>
      </c>
      <c r="K1479" s="2" t="s">
        <v>17133</v>
      </c>
      <c r="L1479" s="2" t="s">
        <v>17134</v>
      </c>
      <c r="M1479" s="2" t="s">
        <v>17135</v>
      </c>
      <c r="N1479" s="2" t="s">
        <v>17136</v>
      </c>
      <c r="O1479" s="2" t="s">
        <v>17137</v>
      </c>
      <c r="P1479" s="2" t="s">
        <v>17138</v>
      </c>
      <c r="Q1479" s="2" t="s">
        <v>17139</v>
      </c>
      <c r="R1479" s="2" t="s">
        <v>17140</v>
      </c>
      <c r="S1479" s="2" t="s">
        <v>17141</v>
      </c>
      <c r="T1479" s="2" t="s">
        <v>17142</v>
      </c>
      <c r="U1479" s="2" t="s">
        <v>17143</v>
      </c>
      <c r="V1479" s="2" t="s">
        <v>17144</v>
      </c>
      <c r="W1479" s="2" t="s">
        <v>17145</v>
      </c>
      <c r="X1479" s="2" t="s">
        <v>17146</v>
      </c>
      <c r="Y1479" s="2" t="s">
        <v>17147</v>
      </c>
      <c r="Z1479" s="2" t="s">
        <v>17148</v>
      </c>
      <c r="AA1479" s="2" t="s">
        <v>17149</v>
      </c>
      <c r="AB1479" s="2" t="s">
        <v>17150</v>
      </c>
      <c r="AC1479" s="2" t="s">
        <v>17151</v>
      </c>
      <c r="AD1479" s="2" t="s">
        <v>17152</v>
      </c>
      <c r="AE1479" s="2" t="s">
        <v>17153</v>
      </c>
      <c r="AF1479" s="2" t="s">
        <v>17154</v>
      </c>
    </row>
    <row r="1480" spans="1:32">
      <c r="A1480" t="s">
        <v>7191</v>
      </c>
      <c r="B1480" t="s">
        <v>19</v>
      </c>
      <c r="C1480" s="2" t="s">
        <v>17155</v>
      </c>
      <c r="D1480" s="2" t="s">
        <v>17156</v>
      </c>
      <c r="E1480" s="2" t="s">
        <v>17157</v>
      </c>
      <c r="F1480" s="2" t="s">
        <v>17158</v>
      </c>
      <c r="G1480" s="2" t="s">
        <v>17159</v>
      </c>
      <c r="H1480" s="2" t="s">
        <v>17160</v>
      </c>
      <c r="I1480" s="2" t="s">
        <v>17161</v>
      </c>
      <c r="J1480" s="2" t="s">
        <v>17162</v>
      </c>
      <c r="K1480" s="2" t="s">
        <v>17163</v>
      </c>
      <c r="L1480" s="2" t="s">
        <v>17164</v>
      </c>
      <c r="M1480" s="2" t="s">
        <v>17165</v>
      </c>
      <c r="N1480" s="2" t="s">
        <v>17166</v>
      </c>
      <c r="O1480" s="2" t="s">
        <v>17167</v>
      </c>
      <c r="P1480" s="2" t="s">
        <v>17168</v>
      </c>
      <c r="Q1480" s="2" t="s">
        <v>17169</v>
      </c>
      <c r="R1480" s="2" t="s">
        <v>17170</v>
      </c>
      <c r="S1480" s="2" t="s">
        <v>17171</v>
      </c>
      <c r="T1480" s="2" t="s">
        <v>17172</v>
      </c>
      <c r="U1480" s="2" t="s">
        <v>17173</v>
      </c>
      <c r="V1480" s="2" t="s">
        <v>17174</v>
      </c>
      <c r="W1480" s="2" t="s">
        <v>17175</v>
      </c>
      <c r="X1480" s="2" t="s">
        <v>17176</v>
      </c>
      <c r="Y1480" s="2" t="s">
        <v>17177</v>
      </c>
      <c r="Z1480" s="2" t="s">
        <v>17178</v>
      </c>
      <c r="AA1480" s="2" t="s">
        <v>17179</v>
      </c>
      <c r="AB1480" s="2" t="s">
        <v>17180</v>
      </c>
      <c r="AC1480" s="2" t="s">
        <v>17181</v>
      </c>
      <c r="AD1480" s="2" t="s">
        <v>17182</v>
      </c>
      <c r="AE1480" s="2" t="s">
        <v>17183</v>
      </c>
      <c r="AF1480" s="2" t="s">
        <v>17184</v>
      </c>
    </row>
    <row r="1481" spans="1:32">
      <c r="A1481" t="s">
        <v>1490</v>
      </c>
      <c r="B1481" t="s">
        <v>19</v>
      </c>
      <c r="C1481">
        <v>0</v>
      </c>
      <c r="D1481">
        <v>0</v>
      </c>
      <c r="E1481">
        <v>0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</row>
    <row r="1482" spans="1:32">
      <c r="A1482" t="s">
        <v>1491</v>
      </c>
      <c r="B1482" t="s">
        <v>19</v>
      </c>
      <c r="C1482">
        <v>0</v>
      </c>
      <c r="D1482">
        <v>0</v>
      </c>
      <c r="E1482">
        <v>0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</row>
    <row r="1483" spans="1:32">
      <c r="A1483" t="s">
        <v>1492</v>
      </c>
      <c r="B1483" t="s">
        <v>19</v>
      </c>
      <c r="C1483">
        <v>0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</row>
    <row r="1484" spans="1:32">
      <c r="A1484" t="s">
        <v>1493</v>
      </c>
      <c r="B1484" t="s">
        <v>19</v>
      </c>
      <c r="C1484">
        <v>0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</row>
    <row r="1485" spans="1:32">
      <c r="A1485" t="s">
        <v>1494</v>
      </c>
      <c r="B1485" t="s">
        <v>19</v>
      </c>
      <c r="C1485">
        <v>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</row>
    <row r="1486" spans="1:32">
      <c r="A1486" t="s">
        <v>1495</v>
      </c>
      <c r="B1486" t="s">
        <v>19</v>
      </c>
      <c r="C1486" t="s">
        <v>17185</v>
      </c>
      <c r="D1486" t="s">
        <v>17186</v>
      </c>
      <c r="E1486" t="s">
        <v>17187</v>
      </c>
      <c r="F1486" t="s">
        <v>17188</v>
      </c>
      <c r="G1486" t="s">
        <v>17189</v>
      </c>
      <c r="H1486" t="s">
        <v>17190</v>
      </c>
      <c r="I1486" t="s">
        <v>17191</v>
      </c>
      <c r="J1486" t="s">
        <v>17192</v>
      </c>
      <c r="K1486" t="s">
        <v>17193</v>
      </c>
      <c r="L1486" t="s">
        <v>17194</v>
      </c>
      <c r="M1486" t="s">
        <v>17195</v>
      </c>
      <c r="N1486" t="s">
        <v>17196</v>
      </c>
      <c r="O1486" t="s">
        <v>17197</v>
      </c>
      <c r="P1486" t="s">
        <v>17198</v>
      </c>
      <c r="Q1486" t="s">
        <v>17199</v>
      </c>
      <c r="R1486" t="s">
        <v>17200</v>
      </c>
      <c r="S1486" t="s">
        <v>17201</v>
      </c>
      <c r="T1486" t="s">
        <v>17202</v>
      </c>
      <c r="U1486" t="s">
        <v>17203</v>
      </c>
      <c r="V1486" t="s">
        <v>17204</v>
      </c>
      <c r="W1486" t="s">
        <v>17205</v>
      </c>
      <c r="X1486" t="s">
        <v>17206</v>
      </c>
      <c r="Y1486" t="s">
        <v>17207</v>
      </c>
      <c r="Z1486" t="s">
        <v>17208</v>
      </c>
      <c r="AA1486">
        <v>65387.3</v>
      </c>
      <c r="AB1486">
        <v>65555.5</v>
      </c>
      <c r="AC1486">
        <v>65026.400000000001</v>
      </c>
      <c r="AD1486">
        <v>65018.1</v>
      </c>
      <c r="AE1486">
        <v>63276.800000000003</v>
      </c>
      <c r="AF1486">
        <v>63956.1</v>
      </c>
    </row>
    <row r="1487" spans="1:32">
      <c r="A1487" t="s">
        <v>1496</v>
      </c>
      <c r="B1487" t="s">
        <v>19</v>
      </c>
      <c r="C1487">
        <v>0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</row>
    <row r="1488" spans="1:32">
      <c r="A1488" t="s">
        <v>1497</v>
      </c>
      <c r="B1488" t="s">
        <v>19</v>
      </c>
      <c r="C1488" s="2" t="s">
        <v>17209</v>
      </c>
      <c r="D1488" s="2" t="s">
        <v>17210</v>
      </c>
      <c r="E1488" s="2" t="s">
        <v>17211</v>
      </c>
      <c r="F1488" s="2" t="s">
        <v>17212</v>
      </c>
      <c r="G1488" s="2" t="s">
        <v>17213</v>
      </c>
      <c r="H1488" s="2" t="s">
        <v>17214</v>
      </c>
      <c r="I1488" s="2" t="s">
        <v>17215</v>
      </c>
      <c r="J1488" s="2" t="s">
        <v>17216</v>
      </c>
      <c r="K1488" s="2" t="s">
        <v>17217</v>
      </c>
      <c r="L1488" s="2" t="s">
        <v>17218</v>
      </c>
      <c r="M1488" s="2" t="s">
        <v>17219</v>
      </c>
      <c r="N1488" s="2" t="s">
        <v>17220</v>
      </c>
      <c r="O1488" s="2" t="s">
        <v>17221</v>
      </c>
      <c r="P1488" s="2" t="s">
        <v>17222</v>
      </c>
      <c r="Q1488" s="2" t="s">
        <v>17223</v>
      </c>
      <c r="R1488" s="2" t="s">
        <v>17224</v>
      </c>
      <c r="S1488" s="2" t="s">
        <v>17225</v>
      </c>
      <c r="T1488" s="2" t="s">
        <v>17226</v>
      </c>
      <c r="U1488" s="2" t="s">
        <v>17227</v>
      </c>
      <c r="V1488" s="2" t="s">
        <v>17228</v>
      </c>
      <c r="W1488" s="2" t="s">
        <v>17229</v>
      </c>
      <c r="X1488" s="2" t="s">
        <v>17230</v>
      </c>
      <c r="Y1488" s="2" t="s">
        <v>17231</v>
      </c>
      <c r="Z1488" s="2" t="s">
        <v>17232</v>
      </c>
      <c r="AA1488" s="2" t="s">
        <v>17233</v>
      </c>
      <c r="AB1488" s="2" t="s">
        <v>17233</v>
      </c>
      <c r="AC1488" s="2" t="s">
        <v>17234</v>
      </c>
      <c r="AD1488" s="2" t="s">
        <v>17234</v>
      </c>
      <c r="AE1488" s="2" t="s">
        <v>17234</v>
      </c>
      <c r="AF1488" s="2" t="s">
        <v>17234</v>
      </c>
    </row>
    <row r="1489" spans="1:32">
      <c r="A1489" t="s">
        <v>1498</v>
      </c>
      <c r="B1489" t="s">
        <v>19</v>
      </c>
      <c r="C1489" s="2" t="s">
        <v>17235</v>
      </c>
      <c r="D1489" s="2" t="s">
        <v>17236</v>
      </c>
      <c r="E1489" s="2" t="s">
        <v>17237</v>
      </c>
      <c r="F1489" s="2" t="s">
        <v>17238</v>
      </c>
      <c r="G1489" s="2" t="s">
        <v>17239</v>
      </c>
      <c r="H1489" s="2" t="s">
        <v>17240</v>
      </c>
      <c r="I1489" s="2" t="s">
        <v>17241</v>
      </c>
      <c r="J1489" s="2" t="s">
        <v>17242</v>
      </c>
      <c r="K1489" s="2" t="s">
        <v>17243</v>
      </c>
      <c r="L1489" s="2" t="s">
        <v>17244</v>
      </c>
      <c r="M1489" s="2" t="s">
        <v>17245</v>
      </c>
      <c r="N1489" s="2" t="s">
        <v>17246</v>
      </c>
      <c r="O1489" s="2" t="s">
        <v>17247</v>
      </c>
      <c r="P1489" s="2" t="s">
        <v>17248</v>
      </c>
      <c r="Q1489" s="2" t="s">
        <v>17249</v>
      </c>
      <c r="R1489" s="2" t="s">
        <v>17250</v>
      </c>
      <c r="S1489" s="2" t="s">
        <v>17251</v>
      </c>
      <c r="T1489" s="2" t="s">
        <v>17252</v>
      </c>
      <c r="U1489" s="2" t="s">
        <v>17253</v>
      </c>
      <c r="V1489" s="2" t="s">
        <v>17254</v>
      </c>
      <c r="W1489" s="2" t="s">
        <v>17255</v>
      </c>
      <c r="X1489" s="2" t="s">
        <v>17256</v>
      </c>
      <c r="Y1489" s="2" t="s">
        <v>17257</v>
      </c>
      <c r="Z1489" s="2" t="s">
        <v>17258</v>
      </c>
      <c r="AA1489" s="2" t="s">
        <v>17259</v>
      </c>
      <c r="AB1489" s="2" t="s">
        <v>17260</v>
      </c>
      <c r="AC1489" s="2" t="s">
        <v>17261</v>
      </c>
      <c r="AD1489" s="2" t="s">
        <v>17262</v>
      </c>
      <c r="AE1489" s="2" t="s">
        <v>17263</v>
      </c>
      <c r="AF1489" s="2" t="s">
        <v>17264</v>
      </c>
    </row>
    <row r="1490" spans="1:32">
      <c r="A1490" t="s">
        <v>1499</v>
      </c>
      <c r="B1490" t="s">
        <v>19</v>
      </c>
      <c r="C1490" s="2" t="s">
        <v>12204</v>
      </c>
      <c r="D1490" s="2" t="s">
        <v>17265</v>
      </c>
      <c r="E1490" s="2" t="s">
        <v>17266</v>
      </c>
      <c r="F1490" s="2" t="s">
        <v>17267</v>
      </c>
      <c r="G1490" s="2" t="s">
        <v>17268</v>
      </c>
      <c r="H1490" s="2" t="s">
        <v>17269</v>
      </c>
      <c r="I1490" s="2" t="s">
        <v>17270</v>
      </c>
      <c r="J1490" s="2" t="s">
        <v>17271</v>
      </c>
      <c r="K1490" s="2" t="s">
        <v>17272</v>
      </c>
      <c r="L1490" s="2" t="s">
        <v>17273</v>
      </c>
      <c r="M1490" s="2" t="s">
        <v>17274</v>
      </c>
      <c r="N1490" s="2" t="s">
        <v>17275</v>
      </c>
      <c r="O1490" s="2" t="s">
        <v>17276</v>
      </c>
      <c r="P1490" s="2" t="s">
        <v>17277</v>
      </c>
      <c r="Q1490" s="2" t="s">
        <v>17278</v>
      </c>
      <c r="R1490" s="2" t="s">
        <v>17279</v>
      </c>
      <c r="S1490" s="2" t="s">
        <v>17280</v>
      </c>
      <c r="T1490" s="2" t="s">
        <v>17281</v>
      </c>
      <c r="U1490" s="2" t="s">
        <v>17282</v>
      </c>
      <c r="V1490" s="2" t="s">
        <v>17283</v>
      </c>
      <c r="W1490" s="2" t="s">
        <v>17284</v>
      </c>
      <c r="X1490" s="2" t="s">
        <v>17285</v>
      </c>
      <c r="Y1490" s="2" t="s">
        <v>17286</v>
      </c>
      <c r="Z1490" s="2" t="s">
        <v>17287</v>
      </c>
      <c r="AA1490" s="2" t="s">
        <v>17288</v>
      </c>
      <c r="AB1490" s="2" t="s">
        <v>17289</v>
      </c>
      <c r="AC1490" s="2" t="s">
        <v>17290</v>
      </c>
      <c r="AD1490" s="2" t="s">
        <v>17291</v>
      </c>
      <c r="AE1490" s="2" t="s">
        <v>17292</v>
      </c>
      <c r="AF1490" s="2" t="s">
        <v>17293</v>
      </c>
    </row>
    <row r="1491" spans="1:32">
      <c r="A1491" t="s">
        <v>1500</v>
      </c>
      <c r="B1491" t="s">
        <v>19</v>
      </c>
      <c r="C1491">
        <v>0</v>
      </c>
      <c r="D1491">
        <v>0</v>
      </c>
      <c r="E1491">
        <v>0</v>
      </c>
      <c r="F1491">
        <v>0</v>
      </c>
      <c r="G1491">
        <v>0</v>
      </c>
      <c r="H1491">
        <v>0</v>
      </c>
      <c r="I1491">
        <v>0</v>
      </c>
      <c r="J1491">
        <v>0</v>
      </c>
      <c r="K1491">
        <v>0</v>
      </c>
      <c r="L1491">
        <v>0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</row>
    <row r="1492" spans="1:32">
      <c r="A1492" t="s">
        <v>1501</v>
      </c>
      <c r="B1492" t="s">
        <v>19</v>
      </c>
      <c r="C1492">
        <v>0</v>
      </c>
      <c r="D1492">
        <v>0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</row>
    <row r="1493" spans="1:32">
      <c r="A1493" t="s">
        <v>1502</v>
      </c>
      <c r="B1493" t="s">
        <v>19</v>
      </c>
      <c r="C1493">
        <v>0</v>
      </c>
      <c r="D1493">
        <v>0</v>
      </c>
      <c r="E1493">
        <v>0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</row>
    <row r="1494" spans="1:32">
      <c r="A1494" t="s">
        <v>1503</v>
      </c>
      <c r="B1494" t="s">
        <v>19</v>
      </c>
      <c r="C1494" s="2" t="s">
        <v>17294</v>
      </c>
      <c r="D1494" s="2" t="s">
        <v>17295</v>
      </c>
      <c r="E1494" s="2" t="s">
        <v>17296</v>
      </c>
      <c r="F1494" s="2" t="s">
        <v>17296</v>
      </c>
      <c r="G1494" s="2" t="s">
        <v>17296</v>
      </c>
      <c r="H1494" s="2" t="s">
        <v>17296</v>
      </c>
      <c r="I1494" s="2" t="s">
        <v>17297</v>
      </c>
      <c r="J1494" s="2" t="s">
        <v>17298</v>
      </c>
      <c r="K1494" s="2" t="s">
        <v>17298</v>
      </c>
      <c r="L1494" s="2" t="s">
        <v>17299</v>
      </c>
      <c r="M1494" s="2" t="s">
        <v>17300</v>
      </c>
      <c r="N1494" s="2" t="s">
        <v>17301</v>
      </c>
      <c r="O1494" s="2" t="s">
        <v>17301</v>
      </c>
      <c r="P1494" s="2" t="s">
        <v>17301</v>
      </c>
      <c r="Q1494" s="2" t="s">
        <v>17301</v>
      </c>
      <c r="R1494" s="2" t="s">
        <v>17301</v>
      </c>
      <c r="S1494" s="2" t="s">
        <v>17301</v>
      </c>
      <c r="T1494" s="2" t="s">
        <v>17302</v>
      </c>
      <c r="U1494" s="2" t="s">
        <v>17303</v>
      </c>
      <c r="V1494" s="2" t="s">
        <v>17304</v>
      </c>
      <c r="W1494" s="2" t="s">
        <v>17305</v>
      </c>
      <c r="X1494" s="2" t="s">
        <v>17306</v>
      </c>
      <c r="Y1494" s="2" t="s">
        <v>17307</v>
      </c>
      <c r="Z1494" s="2" t="s">
        <v>17302</v>
      </c>
      <c r="AA1494" s="2" t="s">
        <v>17302</v>
      </c>
      <c r="AB1494" s="2" t="s">
        <v>17302</v>
      </c>
      <c r="AC1494" s="2" t="s">
        <v>17308</v>
      </c>
      <c r="AD1494" s="2" t="s">
        <v>17308</v>
      </c>
      <c r="AE1494" s="2" t="s">
        <v>17309</v>
      </c>
      <c r="AF1494" s="2" t="s">
        <v>17310</v>
      </c>
    </row>
    <row r="1495" spans="1:32">
      <c r="A1495" t="s">
        <v>7192</v>
      </c>
      <c r="B1495" t="s">
        <v>19</v>
      </c>
      <c r="C1495">
        <v>0</v>
      </c>
      <c r="D1495">
        <v>0</v>
      </c>
      <c r="E1495">
        <v>0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</row>
    <row r="1496" spans="1:32">
      <c r="A1496" t="s">
        <v>7193</v>
      </c>
      <c r="B1496" t="s">
        <v>19</v>
      </c>
      <c r="C1496">
        <v>0</v>
      </c>
      <c r="D1496">
        <v>0</v>
      </c>
      <c r="E1496">
        <v>0</v>
      </c>
      <c r="F1496">
        <v>0</v>
      </c>
      <c r="G1496">
        <v>0</v>
      </c>
      <c r="H1496">
        <v>0</v>
      </c>
      <c r="I1496">
        <v>0</v>
      </c>
      <c r="J1496">
        <v>0</v>
      </c>
      <c r="K1496" t="s">
        <v>17311</v>
      </c>
      <c r="L1496" t="s">
        <v>17311</v>
      </c>
      <c r="M1496" t="s">
        <v>17311</v>
      </c>
      <c r="N1496" t="s">
        <v>17311</v>
      </c>
      <c r="O1496" t="s">
        <v>17311</v>
      </c>
      <c r="P1496" t="s">
        <v>17311</v>
      </c>
      <c r="Q1496" t="s">
        <v>17311</v>
      </c>
      <c r="R1496" t="s">
        <v>17311</v>
      </c>
      <c r="S1496" t="s">
        <v>17311</v>
      </c>
      <c r="T1496" t="s">
        <v>17311</v>
      </c>
      <c r="U1496" t="s">
        <v>17311</v>
      </c>
      <c r="V1496" t="s">
        <v>17311</v>
      </c>
      <c r="W1496" t="s">
        <v>17311</v>
      </c>
      <c r="X1496" t="s">
        <v>17311</v>
      </c>
      <c r="Y1496" t="s">
        <v>17311</v>
      </c>
      <c r="Z1496" t="s">
        <v>17311</v>
      </c>
      <c r="AA1496" t="s">
        <v>17311</v>
      </c>
      <c r="AB1496" t="s">
        <v>17311</v>
      </c>
      <c r="AC1496" t="s">
        <v>17311</v>
      </c>
      <c r="AD1496" t="s">
        <v>17311</v>
      </c>
      <c r="AE1496" t="s">
        <v>17311</v>
      </c>
      <c r="AF1496" t="s">
        <v>17311</v>
      </c>
    </row>
    <row r="1497" spans="1:32">
      <c r="A1497" t="s">
        <v>7194</v>
      </c>
      <c r="B1497" t="s">
        <v>19</v>
      </c>
      <c r="C1497">
        <v>0</v>
      </c>
      <c r="D1497">
        <v>0</v>
      </c>
      <c r="E1497">
        <v>0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0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</row>
    <row r="1498" spans="1:32">
      <c r="A1498" t="s">
        <v>7195</v>
      </c>
      <c r="B1498" t="s">
        <v>19</v>
      </c>
      <c r="C1498">
        <v>0</v>
      </c>
      <c r="D1498">
        <v>0</v>
      </c>
      <c r="E1498">
        <v>0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</row>
    <row r="1499" spans="1:32">
      <c r="A1499" t="s">
        <v>7196</v>
      </c>
      <c r="B1499" t="s">
        <v>19</v>
      </c>
      <c r="C1499">
        <v>0</v>
      </c>
      <c r="D1499">
        <v>0</v>
      </c>
      <c r="E1499">
        <v>0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</row>
    <row r="1500" spans="1:32">
      <c r="A1500" t="s">
        <v>7197</v>
      </c>
      <c r="B1500" t="s">
        <v>19</v>
      </c>
      <c r="C1500">
        <v>0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</row>
    <row r="1501" spans="1:32">
      <c r="A1501" t="s">
        <v>7198</v>
      </c>
      <c r="B1501" t="s">
        <v>19</v>
      </c>
      <c r="C1501">
        <v>0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</row>
    <row r="1502" spans="1:32">
      <c r="A1502" t="s">
        <v>1504</v>
      </c>
      <c r="B1502" t="s">
        <v>19</v>
      </c>
      <c r="C1502" s="2" t="s">
        <v>17312</v>
      </c>
      <c r="D1502" s="2" t="s">
        <v>17313</v>
      </c>
      <c r="E1502" s="2" t="s">
        <v>17314</v>
      </c>
      <c r="F1502" s="2" t="s">
        <v>17315</v>
      </c>
      <c r="G1502" s="2" t="s">
        <v>17316</v>
      </c>
      <c r="H1502" s="2" t="s">
        <v>17317</v>
      </c>
      <c r="I1502" s="2" t="s">
        <v>17318</v>
      </c>
      <c r="J1502" s="2" t="s">
        <v>17319</v>
      </c>
      <c r="K1502" s="2" t="s">
        <v>17320</v>
      </c>
      <c r="L1502" s="2" t="s">
        <v>17321</v>
      </c>
      <c r="M1502" s="2" t="s">
        <v>17322</v>
      </c>
      <c r="N1502" s="2" t="s">
        <v>17323</v>
      </c>
      <c r="O1502" s="2" t="s">
        <v>17324</v>
      </c>
      <c r="P1502" s="2" t="s">
        <v>17325</v>
      </c>
      <c r="Q1502" s="2" t="s">
        <v>17326</v>
      </c>
      <c r="R1502" s="2" t="s">
        <v>17327</v>
      </c>
      <c r="S1502" s="2" t="s">
        <v>17328</v>
      </c>
      <c r="T1502" s="2" t="s">
        <v>17329</v>
      </c>
      <c r="U1502" s="2" t="s">
        <v>17330</v>
      </c>
      <c r="V1502" s="2" t="s">
        <v>17331</v>
      </c>
      <c r="W1502" s="2" t="s">
        <v>17332</v>
      </c>
      <c r="X1502" s="2" t="s">
        <v>17333</v>
      </c>
      <c r="Y1502" s="2" t="s">
        <v>17334</v>
      </c>
      <c r="Z1502" s="2" t="s">
        <v>17335</v>
      </c>
      <c r="AA1502" s="2" t="s">
        <v>17336</v>
      </c>
      <c r="AB1502" s="2" t="s">
        <v>17337</v>
      </c>
      <c r="AC1502" s="2" t="s">
        <v>17338</v>
      </c>
      <c r="AD1502" s="2" t="s">
        <v>17339</v>
      </c>
      <c r="AE1502" s="2" t="s">
        <v>17340</v>
      </c>
      <c r="AF1502" s="2" t="s">
        <v>17341</v>
      </c>
    </row>
    <row r="1503" spans="1:32">
      <c r="A1503" t="s">
        <v>7199</v>
      </c>
      <c r="B1503" t="s">
        <v>19</v>
      </c>
      <c r="C1503" s="2" t="s">
        <v>17342</v>
      </c>
      <c r="D1503" s="2" t="s">
        <v>17343</v>
      </c>
      <c r="E1503" s="2" t="s">
        <v>17344</v>
      </c>
      <c r="F1503" s="2" t="s">
        <v>17345</v>
      </c>
      <c r="G1503" s="2" t="s">
        <v>17346</v>
      </c>
      <c r="H1503" s="2" t="s">
        <v>17347</v>
      </c>
      <c r="I1503" s="2" t="s">
        <v>17348</v>
      </c>
      <c r="J1503" s="2" t="s">
        <v>17349</v>
      </c>
      <c r="K1503" s="2" t="s">
        <v>17350</v>
      </c>
      <c r="L1503" s="2" t="s">
        <v>17351</v>
      </c>
      <c r="M1503" s="2" t="s">
        <v>17352</v>
      </c>
      <c r="N1503" s="2" t="s">
        <v>17353</v>
      </c>
      <c r="O1503" s="2" t="s">
        <v>17354</v>
      </c>
      <c r="P1503" s="2" t="s">
        <v>17355</v>
      </c>
      <c r="Q1503" s="2" t="s">
        <v>17356</v>
      </c>
      <c r="R1503" s="2" t="s">
        <v>17357</v>
      </c>
      <c r="S1503" s="2" t="s">
        <v>17358</v>
      </c>
      <c r="T1503" s="2" t="s">
        <v>17359</v>
      </c>
      <c r="U1503" s="2" t="s">
        <v>17360</v>
      </c>
      <c r="V1503" s="2" t="s">
        <v>17361</v>
      </c>
      <c r="W1503" s="2" t="s">
        <v>17362</v>
      </c>
      <c r="X1503" s="2" t="s">
        <v>17363</v>
      </c>
      <c r="Y1503" s="2" t="s">
        <v>17364</v>
      </c>
      <c r="Z1503" s="2" t="s">
        <v>17365</v>
      </c>
      <c r="AA1503" s="2" t="s">
        <v>17366</v>
      </c>
      <c r="AB1503" s="2" t="s">
        <v>17367</v>
      </c>
      <c r="AC1503" s="2" t="s">
        <v>17368</v>
      </c>
      <c r="AD1503" s="2" t="s">
        <v>17369</v>
      </c>
      <c r="AE1503" s="2" t="s">
        <v>17370</v>
      </c>
      <c r="AF1503" s="2" t="s">
        <v>17371</v>
      </c>
    </row>
    <row r="1504" spans="1:32">
      <c r="A1504" t="s">
        <v>7200</v>
      </c>
      <c r="B1504" t="s">
        <v>19</v>
      </c>
      <c r="C1504" s="2" t="s">
        <v>17372</v>
      </c>
      <c r="D1504" s="2" t="s">
        <v>17373</v>
      </c>
      <c r="E1504" s="2" t="s">
        <v>17374</v>
      </c>
      <c r="F1504" s="2" t="s">
        <v>17375</v>
      </c>
      <c r="G1504" s="2" t="s">
        <v>17376</v>
      </c>
      <c r="H1504" s="2" t="s">
        <v>17377</v>
      </c>
      <c r="I1504" s="2" t="s">
        <v>17378</v>
      </c>
      <c r="J1504" s="2" t="s">
        <v>17379</v>
      </c>
      <c r="K1504" s="2" t="s">
        <v>17380</v>
      </c>
      <c r="L1504" s="2" t="s">
        <v>17381</v>
      </c>
      <c r="M1504" s="2" t="s">
        <v>17382</v>
      </c>
      <c r="N1504" s="2" t="s">
        <v>17383</v>
      </c>
      <c r="O1504" s="2" t="s">
        <v>17384</v>
      </c>
      <c r="P1504" s="2" t="s">
        <v>17385</v>
      </c>
      <c r="Q1504" s="2" t="s">
        <v>17386</v>
      </c>
      <c r="R1504" s="2" t="s">
        <v>17387</v>
      </c>
      <c r="S1504" s="2" t="s">
        <v>17388</v>
      </c>
      <c r="T1504" s="2" t="s">
        <v>17389</v>
      </c>
      <c r="U1504" s="2" t="s">
        <v>17390</v>
      </c>
      <c r="V1504" s="2" t="s">
        <v>17391</v>
      </c>
      <c r="W1504" s="2" t="s">
        <v>17392</v>
      </c>
      <c r="X1504" s="2" t="s">
        <v>17393</v>
      </c>
      <c r="Y1504" s="2" t="s">
        <v>17394</v>
      </c>
      <c r="Z1504" s="2" t="s">
        <v>17395</v>
      </c>
      <c r="AA1504" s="2" t="s">
        <v>17396</v>
      </c>
      <c r="AB1504" s="2" t="s">
        <v>17397</v>
      </c>
      <c r="AC1504" s="2" t="s">
        <v>17398</v>
      </c>
      <c r="AD1504" s="2" t="s">
        <v>17399</v>
      </c>
      <c r="AE1504" s="2" t="s">
        <v>17400</v>
      </c>
      <c r="AF1504" s="2" t="s">
        <v>17401</v>
      </c>
    </row>
    <row r="1505" spans="1:32">
      <c r="A1505" t="s">
        <v>1506</v>
      </c>
      <c r="B1505" t="s">
        <v>19</v>
      </c>
      <c r="C1505">
        <v>0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</row>
    <row r="1506" spans="1:32">
      <c r="A1506" t="s">
        <v>1507</v>
      </c>
      <c r="B1506" t="s">
        <v>19</v>
      </c>
      <c r="C1506">
        <v>0</v>
      </c>
      <c r="D1506">
        <v>0</v>
      </c>
      <c r="E1506">
        <v>0</v>
      </c>
      <c r="F1506">
        <v>0</v>
      </c>
      <c r="G1506">
        <v>0</v>
      </c>
      <c r="H1506">
        <v>0</v>
      </c>
      <c r="I1506">
        <v>0</v>
      </c>
      <c r="J1506">
        <v>0</v>
      </c>
      <c r="K1506">
        <v>0</v>
      </c>
      <c r="L1506">
        <v>0</v>
      </c>
      <c r="M1506">
        <v>0</v>
      </c>
      <c r="N1506">
        <v>0</v>
      </c>
      <c r="O1506">
        <v>0</v>
      </c>
      <c r="P1506">
        <v>0</v>
      </c>
      <c r="Q1506">
        <v>0</v>
      </c>
      <c r="R1506">
        <v>0</v>
      </c>
      <c r="S1506">
        <v>0</v>
      </c>
      <c r="T1506">
        <v>0</v>
      </c>
      <c r="U1506">
        <v>0</v>
      </c>
      <c r="V1506">
        <v>0</v>
      </c>
      <c r="W1506">
        <v>0</v>
      </c>
      <c r="X1506">
        <v>0</v>
      </c>
      <c r="Y1506">
        <v>0</v>
      </c>
      <c r="Z1506">
        <v>0</v>
      </c>
      <c r="AA1506">
        <v>0</v>
      </c>
      <c r="AB1506">
        <v>0</v>
      </c>
      <c r="AC1506">
        <v>0</v>
      </c>
      <c r="AD1506">
        <v>0</v>
      </c>
      <c r="AE1506">
        <v>0</v>
      </c>
      <c r="AF1506">
        <v>0</v>
      </c>
    </row>
    <row r="1507" spans="1:32">
      <c r="A1507" t="s">
        <v>1508</v>
      </c>
      <c r="B1507" t="s">
        <v>19</v>
      </c>
      <c r="C1507">
        <v>0</v>
      </c>
      <c r="D1507">
        <v>0</v>
      </c>
      <c r="E1507">
        <v>0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</row>
    <row r="1508" spans="1:32">
      <c r="A1508" t="s">
        <v>1509</v>
      </c>
      <c r="B1508" t="s">
        <v>19</v>
      </c>
      <c r="C1508">
        <v>0</v>
      </c>
      <c r="D1508">
        <v>0</v>
      </c>
      <c r="E1508">
        <v>0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</row>
    <row r="1509" spans="1:32">
      <c r="A1509" t="s">
        <v>1510</v>
      </c>
      <c r="B1509" t="s">
        <v>19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</row>
    <row r="1510" spans="1:32">
      <c r="A1510" t="s">
        <v>1511</v>
      </c>
      <c r="B1510" t="s">
        <v>19</v>
      </c>
      <c r="C1510" t="s">
        <v>17402</v>
      </c>
      <c r="D1510" t="s">
        <v>17403</v>
      </c>
      <c r="E1510" t="s">
        <v>17404</v>
      </c>
      <c r="F1510" t="s">
        <v>17405</v>
      </c>
      <c r="G1510" t="s">
        <v>17406</v>
      </c>
      <c r="H1510" t="s">
        <v>17407</v>
      </c>
      <c r="I1510" t="s">
        <v>17408</v>
      </c>
      <c r="J1510" t="s">
        <v>17409</v>
      </c>
      <c r="K1510" t="s">
        <v>17410</v>
      </c>
      <c r="L1510" t="s">
        <v>17411</v>
      </c>
      <c r="M1510" t="s">
        <v>17412</v>
      </c>
      <c r="N1510" t="s">
        <v>17413</v>
      </c>
      <c r="O1510" t="s">
        <v>17414</v>
      </c>
      <c r="P1510" t="s">
        <v>17415</v>
      </c>
      <c r="Q1510" t="s">
        <v>17416</v>
      </c>
      <c r="R1510" t="s">
        <v>17417</v>
      </c>
      <c r="S1510" t="s">
        <v>17418</v>
      </c>
      <c r="T1510" t="s">
        <v>17419</v>
      </c>
      <c r="U1510" t="s">
        <v>17420</v>
      </c>
      <c r="V1510" t="s">
        <v>17421</v>
      </c>
      <c r="W1510" t="s">
        <v>17422</v>
      </c>
      <c r="X1510" t="s">
        <v>17423</v>
      </c>
      <c r="Y1510" t="s">
        <v>17424</v>
      </c>
      <c r="Z1510" t="s">
        <v>17425</v>
      </c>
      <c r="AA1510" t="s">
        <v>17426</v>
      </c>
      <c r="AB1510" t="s">
        <v>17427</v>
      </c>
      <c r="AC1510" t="s">
        <v>17428</v>
      </c>
      <c r="AD1510" t="s">
        <v>17429</v>
      </c>
      <c r="AE1510" t="s">
        <v>17430</v>
      </c>
      <c r="AF1510" t="s">
        <v>17431</v>
      </c>
    </row>
    <row r="1511" spans="1:32">
      <c r="A1511" t="s">
        <v>1512</v>
      </c>
      <c r="B1511" t="s">
        <v>19</v>
      </c>
      <c r="C1511">
        <v>0</v>
      </c>
      <c r="D1511">
        <v>0</v>
      </c>
      <c r="E1511">
        <v>0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</row>
    <row r="1512" spans="1:32">
      <c r="A1512" t="s">
        <v>1513</v>
      </c>
      <c r="B1512" t="s">
        <v>19</v>
      </c>
      <c r="C1512" s="2" t="s">
        <v>17432</v>
      </c>
      <c r="D1512" s="2" t="s">
        <v>17433</v>
      </c>
      <c r="E1512" s="2" t="s">
        <v>17434</v>
      </c>
      <c r="F1512" s="2" t="s">
        <v>17435</v>
      </c>
      <c r="G1512" s="2" t="s">
        <v>17436</v>
      </c>
      <c r="H1512" s="2" t="s">
        <v>17437</v>
      </c>
      <c r="I1512" s="2" t="s">
        <v>17438</v>
      </c>
      <c r="J1512" s="2" t="s">
        <v>17439</v>
      </c>
      <c r="K1512" s="2" t="s">
        <v>17440</v>
      </c>
      <c r="L1512" s="2" t="s">
        <v>17441</v>
      </c>
      <c r="M1512" s="2" t="s">
        <v>17442</v>
      </c>
      <c r="N1512" s="2" t="s">
        <v>17443</v>
      </c>
      <c r="O1512" s="2" t="s">
        <v>17444</v>
      </c>
      <c r="P1512" s="2" t="s">
        <v>17445</v>
      </c>
      <c r="Q1512" s="2" t="s">
        <v>17446</v>
      </c>
      <c r="R1512" s="2" t="s">
        <v>17447</v>
      </c>
      <c r="S1512" s="2" t="s">
        <v>17448</v>
      </c>
      <c r="T1512" s="2" t="s">
        <v>17449</v>
      </c>
      <c r="U1512" s="2" t="s">
        <v>17450</v>
      </c>
      <c r="V1512" s="2" t="s">
        <v>17451</v>
      </c>
      <c r="W1512" s="2" t="s">
        <v>17452</v>
      </c>
      <c r="X1512" s="2" t="s">
        <v>17453</v>
      </c>
      <c r="Y1512" s="2" t="s">
        <v>17454</v>
      </c>
      <c r="Z1512" s="2" t="s">
        <v>17455</v>
      </c>
      <c r="AA1512" s="2" t="s">
        <v>17456</v>
      </c>
      <c r="AB1512" s="2" t="s">
        <v>17456</v>
      </c>
      <c r="AC1512" s="2" t="s">
        <v>17457</v>
      </c>
      <c r="AD1512" s="2" t="s">
        <v>17457</v>
      </c>
      <c r="AE1512" s="2" t="s">
        <v>17457</v>
      </c>
      <c r="AF1512" s="2" t="s">
        <v>17457</v>
      </c>
    </row>
    <row r="1513" spans="1:32">
      <c r="A1513" t="s">
        <v>1514</v>
      </c>
      <c r="B1513" t="s">
        <v>19</v>
      </c>
      <c r="C1513" s="2" t="s">
        <v>17458</v>
      </c>
      <c r="D1513" s="2" t="s">
        <v>17459</v>
      </c>
      <c r="E1513" s="2" t="s">
        <v>17460</v>
      </c>
      <c r="F1513" s="2" t="s">
        <v>17461</v>
      </c>
      <c r="G1513" s="2" t="s">
        <v>17462</v>
      </c>
      <c r="H1513" s="2" t="s">
        <v>17463</v>
      </c>
      <c r="I1513" s="2" t="s">
        <v>17464</v>
      </c>
      <c r="J1513" s="2" t="s">
        <v>17465</v>
      </c>
      <c r="K1513" s="2" t="s">
        <v>17466</v>
      </c>
      <c r="L1513" s="2" t="s">
        <v>17467</v>
      </c>
      <c r="M1513" s="2" t="s">
        <v>17468</v>
      </c>
      <c r="N1513" s="2" t="s">
        <v>17469</v>
      </c>
      <c r="O1513" s="2" t="s">
        <v>17470</v>
      </c>
      <c r="P1513" s="2" t="s">
        <v>17471</v>
      </c>
      <c r="Q1513" s="2" t="s">
        <v>17472</v>
      </c>
      <c r="R1513" s="2" t="s">
        <v>17473</v>
      </c>
      <c r="S1513" s="2" t="s">
        <v>17474</v>
      </c>
      <c r="T1513" s="2" t="s">
        <v>17475</v>
      </c>
      <c r="U1513" s="2" t="s">
        <v>17476</v>
      </c>
      <c r="V1513" s="2" t="s">
        <v>17477</v>
      </c>
      <c r="W1513" s="2" t="s">
        <v>17478</v>
      </c>
      <c r="X1513" s="2" t="s">
        <v>17479</v>
      </c>
      <c r="Y1513" s="2" t="s">
        <v>17480</v>
      </c>
      <c r="Z1513" s="2" t="s">
        <v>17481</v>
      </c>
      <c r="AA1513" s="2" t="s">
        <v>17482</v>
      </c>
      <c r="AB1513" s="2" t="s">
        <v>17483</v>
      </c>
      <c r="AC1513" s="2" t="s">
        <v>17484</v>
      </c>
      <c r="AD1513" s="2" t="s">
        <v>17485</v>
      </c>
      <c r="AE1513" s="2" t="s">
        <v>17486</v>
      </c>
      <c r="AF1513" s="2" t="s">
        <v>17487</v>
      </c>
    </row>
    <row r="1514" spans="1:32">
      <c r="A1514" t="s">
        <v>1515</v>
      </c>
      <c r="B1514" t="s">
        <v>19</v>
      </c>
      <c r="C1514" s="2" t="s">
        <v>17488</v>
      </c>
      <c r="D1514" s="2" t="s">
        <v>17489</v>
      </c>
      <c r="E1514" s="2" t="s">
        <v>17490</v>
      </c>
      <c r="F1514" s="2" t="s">
        <v>17491</v>
      </c>
      <c r="G1514" s="2" t="s">
        <v>17492</v>
      </c>
      <c r="H1514" s="2" t="s">
        <v>17493</v>
      </c>
      <c r="I1514" s="2" t="s">
        <v>17494</v>
      </c>
      <c r="J1514" s="2" t="s">
        <v>17495</v>
      </c>
      <c r="K1514" s="2" t="s">
        <v>17496</v>
      </c>
      <c r="L1514" s="2" t="s">
        <v>17497</v>
      </c>
      <c r="M1514" s="2" t="s">
        <v>17498</v>
      </c>
      <c r="N1514" s="2" t="s">
        <v>17499</v>
      </c>
      <c r="O1514" s="2" t="s">
        <v>17500</v>
      </c>
      <c r="P1514" s="2" t="s">
        <v>17501</v>
      </c>
      <c r="Q1514" s="2" t="s">
        <v>17502</v>
      </c>
      <c r="R1514" s="2" t="s">
        <v>17503</v>
      </c>
      <c r="S1514" s="2" t="s">
        <v>17504</v>
      </c>
      <c r="T1514" s="2" t="s">
        <v>17505</v>
      </c>
      <c r="U1514" s="2" t="s">
        <v>17506</v>
      </c>
      <c r="V1514" s="2" t="s">
        <v>17507</v>
      </c>
      <c r="W1514" s="2" t="s">
        <v>17508</v>
      </c>
      <c r="X1514" s="2" t="s">
        <v>17509</v>
      </c>
      <c r="Y1514" s="2" t="s">
        <v>17510</v>
      </c>
      <c r="Z1514" s="2" t="s">
        <v>17511</v>
      </c>
      <c r="AA1514" s="2" t="s">
        <v>17512</v>
      </c>
      <c r="AB1514" s="2" t="s">
        <v>17513</v>
      </c>
      <c r="AC1514" s="2" t="s">
        <v>17514</v>
      </c>
      <c r="AD1514" s="2" t="s">
        <v>17515</v>
      </c>
      <c r="AE1514" s="2" t="s">
        <v>17516</v>
      </c>
      <c r="AF1514" s="2" t="s">
        <v>17517</v>
      </c>
    </row>
    <row r="1515" spans="1:32">
      <c r="A1515" t="s">
        <v>1516</v>
      </c>
      <c r="B1515" t="s">
        <v>19</v>
      </c>
      <c r="C1515">
        <v>0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</row>
    <row r="1516" spans="1:32">
      <c r="A1516" t="s">
        <v>1517</v>
      </c>
      <c r="B1516" t="s">
        <v>19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</row>
    <row r="1517" spans="1:32">
      <c r="A1517" t="s">
        <v>1518</v>
      </c>
      <c r="B1517" t="s">
        <v>19</v>
      </c>
      <c r="C1517">
        <v>0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</row>
    <row r="1518" spans="1:32">
      <c r="A1518" t="s">
        <v>1519</v>
      </c>
      <c r="B1518" t="s">
        <v>19</v>
      </c>
      <c r="C1518" s="2" t="s">
        <v>17518</v>
      </c>
      <c r="D1518" s="2" t="s">
        <v>17519</v>
      </c>
      <c r="E1518" s="2" t="s">
        <v>17520</v>
      </c>
      <c r="F1518" s="2" t="s">
        <v>17520</v>
      </c>
      <c r="G1518" s="2" t="s">
        <v>17520</v>
      </c>
      <c r="H1518" s="2" t="s">
        <v>17520</v>
      </c>
      <c r="I1518" s="2" t="s">
        <v>17521</v>
      </c>
      <c r="J1518" s="2" t="s">
        <v>17522</v>
      </c>
      <c r="K1518" s="2" t="s">
        <v>17522</v>
      </c>
      <c r="L1518" s="2" t="s">
        <v>17523</v>
      </c>
      <c r="M1518" s="2" t="s">
        <v>17524</v>
      </c>
      <c r="N1518" s="2" t="s">
        <v>17525</v>
      </c>
      <c r="O1518" s="2" t="s">
        <v>17525</v>
      </c>
      <c r="P1518" s="2" t="s">
        <v>17525</v>
      </c>
      <c r="Q1518" s="2" t="s">
        <v>17525</v>
      </c>
      <c r="R1518" s="2" t="s">
        <v>17525</v>
      </c>
      <c r="S1518" s="2" t="s">
        <v>17525</v>
      </c>
      <c r="T1518" s="2" t="s">
        <v>17526</v>
      </c>
      <c r="U1518" s="2" t="s">
        <v>17527</v>
      </c>
      <c r="V1518" s="2" t="s">
        <v>17528</v>
      </c>
      <c r="W1518" s="2" t="s">
        <v>17529</v>
      </c>
      <c r="X1518" s="2" t="s">
        <v>17530</v>
      </c>
      <c r="Y1518" s="2" t="s">
        <v>17531</v>
      </c>
      <c r="Z1518" s="2" t="s">
        <v>17526</v>
      </c>
      <c r="AA1518" s="2" t="s">
        <v>17526</v>
      </c>
      <c r="AB1518" s="2" t="s">
        <v>17526</v>
      </c>
      <c r="AC1518" s="2" t="s">
        <v>17532</v>
      </c>
      <c r="AD1518" s="2" t="s">
        <v>17532</v>
      </c>
      <c r="AE1518" s="2" t="s">
        <v>17533</v>
      </c>
      <c r="AF1518" s="2" t="s">
        <v>17534</v>
      </c>
    </row>
    <row r="1519" spans="1:32">
      <c r="A1519" t="s">
        <v>7201</v>
      </c>
      <c r="B1519" t="s">
        <v>19</v>
      </c>
      <c r="C1519">
        <v>0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</row>
    <row r="1520" spans="1:32">
      <c r="A1520" t="s">
        <v>7202</v>
      </c>
      <c r="B1520" t="s">
        <v>19</v>
      </c>
      <c r="C1520">
        <v>0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 t="s">
        <v>17535</v>
      </c>
      <c r="L1520" t="s">
        <v>17535</v>
      </c>
      <c r="M1520" t="s">
        <v>17535</v>
      </c>
      <c r="N1520" t="s">
        <v>17535</v>
      </c>
      <c r="O1520" t="s">
        <v>17535</v>
      </c>
      <c r="P1520" t="s">
        <v>17535</v>
      </c>
      <c r="Q1520" t="s">
        <v>17535</v>
      </c>
      <c r="R1520" t="s">
        <v>17535</v>
      </c>
      <c r="S1520" t="s">
        <v>17535</v>
      </c>
      <c r="T1520" t="s">
        <v>17535</v>
      </c>
      <c r="U1520" t="s">
        <v>17535</v>
      </c>
      <c r="V1520" t="s">
        <v>17535</v>
      </c>
      <c r="W1520" t="s">
        <v>17535</v>
      </c>
      <c r="X1520" t="s">
        <v>17535</v>
      </c>
      <c r="Y1520" t="s">
        <v>17535</v>
      </c>
      <c r="Z1520" t="s">
        <v>17535</v>
      </c>
      <c r="AA1520" t="s">
        <v>17535</v>
      </c>
      <c r="AB1520" t="s">
        <v>17535</v>
      </c>
      <c r="AC1520" t="s">
        <v>17535</v>
      </c>
      <c r="AD1520" t="s">
        <v>17535</v>
      </c>
      <c r="AE1520" t="s">
        <v>17535</v>
      </c>
      <c r="AF1520" t="s">
        <v>17535</v>
      </c>
    </row>
    <row r="1521" spans="1:32">
      <c r="A1521" t="s">
        <v>7203</v>
      </c>
      <c r="B1521" t="s">
        <v>19</v>
      </c>
      <c r="C1521">
        <v>0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</row>
    <row r="1522" spans="1:32">
      <c r="A1522" t="s">
        <v>7204</v>
      </c>
      <c r="B1522" t="s">
        <v>19</v>
      </c>
      <c r="C1522">
        <v>0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0</v>
      </c>
      <c r="AC1522">
        <v>0</v>
      </c>
      <c r="AD1522">
        <v>0</v>
      </c>
      <c r="AE1522">
        <v>0</v>
      </c>
      <c r="AF1522">
        <v>0</v>
      </c>
    </row>
    <row r="1523" spans="1:32">
      <c r="A1523" t="s">
        <v>7205</v>
      </c>
      <c r="B1523" t="s">
        <v>19</v>
      </c>
      <c r="C1523">
        <v>0</v>
      </c>
      <c r="D1523">
        <v>0</v>
      </c>
      <c r="E1523">
        <v>0</v>
      </c>
      <c r="F1523">
        <v>0</v>
      </c>
      <c r="G1523">
        <v>0</v>
      </c>
      <c r="H1523">
        <v>0</v>
      </c>
      <c r="I1523">
        <v>0</v>
      </c>
      <c r="J1523">
        <v>0</v>
      </c>
      <c r="K1523">
        <v>0</v>
      </c>
      <c r="L1523">
        <v>0</v>
      </c>
      <c r="M1523">
        <v>0</v>
      </c>
      <c r="N1523">
        <v>0</v>
      </c>
      <c r="O1523">
        <v>0</v>
      </c>
      <c r="P1523">
        <v>0</v>
      </c>
      <c r="Q1523">
        <v>0</v>
      </c>
      <c r="R1523">
        <v>0</v>
      </c>
      <c r="S1523">
        <v>0</v>
      </c>
      <c r="T1523">
        <v>0</v>
      </c>
      <c r="U1523">
        <v>0</v>
      </c>
      <c r="V1523">
        <v>0</v>
      </c>
      <c r="W1523">
        <v>0</v>
      </c>
      <c r="X1523">
        <v>0</v>
      </c>
      <c r="Y1523">
        <v>0</v>
      </c>
      <c r="Z1523">
        <v>0</v>
      </c>
      <c r="AA1523">
        <v>0</v>
      </c>
      <c r="AB1523">
        <v>0</v>
      </c>
      <c r="AC1523">
        <v>0</v>
      </c>
      <c r="AD1523">
        <v>0</v>
      </c>
      <c r="AE1523">
        <v>0</v>
      </c>
      <c r="AF1523">
        <v>0</v>
      </c>
    </row>
    <row r="1524" spans="1:32">
      <c r="A1524" t="s">
        <v>7206</v>
      </c>
      <c r="B1524" t="s">
        <v>19</v>
      </c>
      <c r="C1524">
        <v>0</v>
      </c>
      <c r="D1524">
        <v>0</v>
      </c>
      <c r="E1524">
        <v>0</v>
      </c>
      <c r="F1524">
        <v>0</v>
      </c>
      <c r="G1524">
        <v>0</v>
      </c>
      <c r="H1524">
        <v>0</v>
      </c>
      <c r="I1524">
        <v>0</v>
      </c>
      <c r="J1524">
        <v>0</v>
      </c>
      <c r="K1524">
        <v>0</v>
      </c>
      <c r="L1524">
        <v>0</v>
      </c>
      <c r="M1524">
        <v>0</v>
      </c>
      <c r="N1524">
        <v>0</v>
      </c>
      <c r="O1524">
        <v>0</v>
      </c>
      <c r="P1524">
        <v>0</v>
      </c>
      <c r="Q1524">
        <v>0</v>
      </c>
      <c r="R1524">
        <v>0</v>
      </c>
      <c r="S1524">
        <v>0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</row>
    <row r="1525" spans="1:32">
      <c r="A1525" t="s">
        <v>7207</v>
      </c>
      <c r="B1525" t="s">
        <v>19</v>
      </c>
      <c r="C1525">
        <v>0</v>
      </c>
      <c r="D1525">
        <v>0</v>
      </c>
      <c r="E1525">
        <v>0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0</v>
      </c>
      <c r="U1525">
        <v>0</v>
      </c>
      <c r="V1525">
        <v>0</v>
      </c>
      <c r="W1525">
        <v>0</v>
      </c>
      <c r="X1525">
        <v>0</v>
      </c>
      <c r="Y1525">
        <v>0</v>
      </c>
      <c r="Z1525">
        <v>0</v>
      </c>
      <c r="AA1525">
        <v>0</v>
      </c>
      <c r="AB1525">
        <v>0</v>
      </c>
      <c r="AC1525">
        <v>0</v>
      </c>
      <c r="AD1525">
        <v>0</v>
      </c>
      <c r="AE1525">
        <v>0</v>
      </c>
      <c r="AF1525">
        <v>0</v>
      </c>
    </row>
    <row r="1526" spans="1:32">
      <c r="A1526" t="s">
        <v>1520</v>
      </c>
      <c r="B1526" t="s">
        <v>19</v>
      </c>
      <c r="C1526" s="2" t="s">
        <v>17536</v>
      </c>
      <c r="D1526" s="2" t="s">
        <v>17537</v>
      </c>
      <c r="E1526" s="2" t="s">
        <v>17538</v>
      </c>
      <c r="F1526" s="2" t="s">
        <v>17539</v>
      </c>
      <c r="G1526" s="2" t="s">
        <v>17540</v>
      </c>
      <c r="H1526" s="2" t="s">
        <v>17541</v>
      </c>
      <c r="I1526" s="2" t="s">
        <v>17542</v>
      </c>
      <c r="J1526" s="2" t="s">
        <v>17543</v>
      </c>
      <c r="K1526" s="2" t="s">
        <v>17544</v>
      </c>
      <c r="L1526" s="2" t="s">
        <v>17545</v>
      </c>
      <c r="M1526" s="2" t="s">
        <v>17546</v>
      </c>
      <c r="N1526" s="2" t="s">
        <v>17547</v>
      </c>
      <c r="O1526" s="2" t="s">
        <v>17548</v>
      </c>
      <c r="P1526" s="2" t="s">
        <v>17549</v>
      </c>
      <c r="Q1526" s="2" t="s">
        <v>17550</v>
      </c>
      <c r="R1526" s="2" t="s">
        <v>17551</v>
      </c>
      <c r="S1526" s="2" t="s">
        <v>17552</v>
      </c>
      <c r="T1526" s="2" t="s">
        <v>17553</v>
      </c>
      <c r="U1526" s="2" t="s">
        <v>17554</v>
      </c>
      <c r="V1526" s="2" t="s">
        <v>17555</v>
      </c>
      <c r="W1526" s="2" t="s">
        <v>17556</v>
      </c>
      <c r="X1526" s="2" t="s">
        <v>17557</v>
      </c>
      <c r="Y1526" s="2" t="s">
        <v>17558</v>
      </c>
      <c r="Z1526" s="2" t="s">
        <v>17559</v>
      </c>
      <c r="AA1526" s="2" t="s">
        <v>17560</v>
      </c>
      <c r="AB1526" s="2" t="s">
        <v>17561</v>
      </c>
      <c r="AC1526" s="2" t="s">
        <v>17562</v>
      </c>
      <c r="AD1526" s="2" t="s">
        <v>17563</v>
      </c>
      <c r="AE1526" s="2" t="s">
        <v>17564</v>
      </c>
      <c r="AF1526" s="2" t="s">
        <v>17565</v>
      </c>
    </row>
    <row r="1527" spans="1:32">
      <c r="A1527" t="s">
        <v>7208</v>
      </c>
      <c r="B1527" t="s">
        <v>19</v>
      </c>
      <c r="C1527" s="2" t="s">
        <v>17566</v>
      </c>
      <c r="D1527" s="2" t="s">
        <v>17567</v>
      </c>
      <c r="E1527" s="2" t="s">
        <v>17568</v>
      </c>
      <c r="F1527" s="2" t="s">
        <v>17569</v>
      </c>
      <c r="G1527" s="2" t="s">
        <v>17570</v>
      </c>
      <c r="H1527" s="2" t="s">
        <v>17571</v>
      </c>
      <c r="I1527" s="2" t="s">
        <v>17572</v>
      </c>
      <c r="J1527" s="2" t="s">
        <v>17573</v>
      </c>
      <c r="K1527" s="2" t="s">
        <v>17574</v>
      </c>
      <c r="L1527" s="2" t="s">
        <v>17575</v>
      </c>
      <c r="M1527" s="2" t="s">
        <v>17576</v>
      </c>
      <c r="N1527" s="2" t="s">
        <v>17577</v>
      </c>
      <c r="O1527" s="2" t="s">
        <v>17578</v>
      </c>
      <c r="P1527" s="2" t="s">
        <v>17579</v>
      </c>
      <c r="Q1527" s="2" t="s">
        <v>17580</v>
      </c>
      <c r="R1527" s="2" t="s">
        <v>17581</v>
      </c>
      <c r="S1527" s="2" t="s">
        <v>17582</v>
      </c>
      <c r="T1527" s="2" t="s">
        <v>17583</v>
      </c>
      <c r="U1527" s="2" t="s">
        <v>17584</v>
      </c>
      <c r="V1527" s="2" t="s">
        <v>17585</v>
      </c>
      <c r="W1527" s="2" t="s">
        <v>17586</v>
      </c>
      <c r="X1527" s="2" t="s">
        <v>17587</v>
      </c>
      <c r="Y1527" s="2" t="s">
        <v>17588</v>
      </c>
      <c r="Z1527" s="2" t="s">
        <v>17589</v>
      </c>
      <c r="AA1527" s="2" t="s">
        <v>17590</v>
      </c>
      <c r="AB1527" s="2" t="s">
        <v>17591</v>
      </c>
      <c r="AC1527" s="2" t="s">
        <v>17592</v>
      </c>
      <c r="AD1527" s="2" t="s">
        <v>17593</v>
      </c>
      <c r="AE1527" s="2" t="s">
        <v>17594</v>
      </c>
      <c r="AF1527" s="2" t="s">
        <v>17595</v>
      </c>
    </row>
    <row r="1528" spans="1:32">
      <c r="A1528" t="s">
        <v>7209</v>
      </c>
      <c r="B1528" t="s">
        <v>19</v>
      </c>
      <c r="C1528" s="2" t="s">
        <v>17596</v>
      </c>
      <c r="D1528" s="2" t="s">
        <v>17597</v>
      </c>
      <c r="E1528" s="2" t="s">
        <v>17598</v>
      </c>
      <c r="F1528" s="2" t="s">
        <v>17599</v>
      </c>
      <c r="G1528" s="2" t="s">
        <v>17600</v>
      </c>
      <c r="H1528" s="2" t="s">
        <v>17601</v>
      </c>
      <c r="I1528" s="2" t="s">
        <v>17602</v>
      </c>
      <c r="J1528" s="2" t="s">
        <v>17603</v>
      </c>
      <c r="K1528" s="2" t="s">
        <v>17604</v>
      </c>
      <c r="L1528" s="2" t="s">
        <v>17605</v>
      </c>
      <c r="M1528" s="2" t="s">
        <v>17606</v>
      </c>
      <c r="N1528" s="2" t="s">
        <v>17607</v>
      </c>
      <c r="O1528" s="2" t="s">
        <v>17608</v>
      </c>
      <c r="P1528" s="2" t="s">
        <v>17609</v>
      </c>
      <c r="Q1528" s="2" t="s">
        <v>17610</v>
      </c>
      <c r="R1528" s="2" t="s">
        <v>17611</v>
      </c>
      <c r="S1528" s="2" t="s">
        <v>17612</v>
      </c>
      <c r="T1528" s="2" t="s">
        <v>17613</v>
      </c>
      <c r="U1528" s="2" t="s">
        <v>17614</v>
      </c>
      <c r="V1528" s="2" t="s">
        <v>17615</v>
      </c>
      <c r="W1528" s="2" t="s">
        <v>17616</v>
      </c>
      <c r="X1528" s="2" t="s">
        <v>17617</v>
      </c>
      <c r="Y1528" s="2" t="s">
        <v>17618</v>
      </c>
      <c r="Z1528" s="2" t="s">
        <v>17619</v>
      </c>
      <c r="AA1528" s="2" t="s">
        <v>17620</v>
      </c>
      <c r="AB1528" s="2" t="s">
        <v>17621</v>
      </c>
      <c r="AC1528" s="2" t="s">
        <v>17622</v>
      </c>
      <c r="AD1528" s="2" t="s">
        <v>17623</v>
      </c>
      <c r="AE1528" s="2" t="s">
        <v>17624</v>
      </c>
      <c r="AF1528" s="2" t="s">
        <v>17625</v>
      </c>
    </row>
    <row r="1529" spans="1:32">
      <c r="A1529" t="s">
        <v>1522</v>
      </c>
      <c r="B1529" t="s">
        <v>19</v>
      </c>
      <c r="C1529">
        <v>0</v>
      </c>
      <c r="D1529">
        <v>0</v>
      </c>
      <c r="E1529">
        <v>0</v>
      </c>
      <c r="F1529">
        <v>0</v>
      </c>
      <c r="G1529">
        <v>0</v>
      </c>
      <c r="H1529">
        <v>0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>
        <v>0</v>
      </c>
      <c r="T1529">
        <v>0</v>
      </c>
      <c r="U1529">
        <v>0</v>
      </c>
      <c r="V1529">
        <v>0</v>
      </c>
      <c r="W1529">
        <v>0</v>
      </c>
      <c r="X1529">
        <v>0</v>
      </c>
      <c r="Y1529">
        <v>0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</row>
    <row r="1530" spans="1:32">
      <c r="A1530" t="s">
        <v>1523</v>
      </c>
      <c r="B1530" t="s">
        <v>19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</row>
    <row r="1531" spans="1:32">
      <c r="A1531" t="s">
        <v>1524</v>
      </c>
      <c r="B1531" t="s">
        <v>19</v>
      </c>
      <c r="C1531">
        <v>0</v>
      </c>
      <c r="D1531">
        <v>0</v>
      </c>
      <c r="E1531">
        <v>0</v>
      </c>
      <c r="F1531">
        <v>0</v>
      </c>
      <c r="G1531">
        <v>0</v>
      </c>
      <c r="H1531">
        <v>0</v>
      </c>
      <c r="I1531">
        <v>0</v>
      </c>
      <c r="J1531">
        <v>0</v>
      </c>
      <c r="K1531">
        <v>0</v>
      </c>
      <c r="L1531">
        <v>0</v>
      </c>
      <c r="M1531">
        <v>0</v>
      </c>
      <c r="N1531">
        <v>0</v>
      </c>
      <c r="O1531">
        <v>0</v>
      </c>
      <c r="P1531">
        <v>0</v>
      </c>
      <c r="Q1531">
        <v>0</v>
      </c>
      <c r="R1531">
        <v>0</v>
      </c>
      <c r="S1531">
        <v>0</v>
      </c>
      <c r="T1531">
        <v>0</v>
      </c>
      <c r="U1531">
        <v>0</v>
      </c>
      <c r="V1531">
        <v>0</v>
      </c>
      <c r="W1531">
        <v>0</v>
      </c>
      <c r="X1531">
        <v>0</v>
      </c>
      <c r="Y1531">
        <v>0</v>
      </c>
      <c r="Z1531">
        <v>0</v>
      </c>
      <c r="AA1531">
        <v>0</v>
      </c>
      <c r="AB1531">
        <v>0</v>
      </c>
      <c r="AC1531">
        <v>0</v>
      </c>
      <c r="AD1531">
        <v>0</v>
      </c>
      <c r="AE1531">
        <v>0</v>
      </c>
      <c r="AF1531">
        <v>0</v>
      </c>
    </row>
    <row r="1532" spans="1:32">
      <c r="A1532" t="s">
        <v>1525</v>
      </c>
      <c r="B1532" t="s">
        <v>19</v>
      </c>
      <c r="C1532">
        <v>0</v>
      </c>
      <c r="D1532">
        <v>0</v>
      </c>
      <c r="E1532">
        <v>0</v>
      </c>
      <c r="F1532">
        <v>0</v>
      </c>
      <c r="G1532">
        <v>0</v>
      </c>
      <c r="H1532">
        <v>0</v>
      </c>
      <c r="I1532">
        <v>0</v>
      </c>
      <c r="J1532">
        <v>0</v>
      </c>
      <c r="K1532">
        <v>0</v>
      </c>
      <c r="L1532">
        <v>0</v>
      </c>
      <c r="M1532">
        <v>0</v>
      </c>
      <c r="N1532">
        <v>0</v>
      </c>
      <c r="O1532">
        <v>0</v>
      </c>
      <c r="P1532">
        <v>0</v>
      </c>
      <c r="Q1532">
        <v>0</v>
      </c>
      <c r="R1532">
        <v>0</v>
      </c>
      <c r="S1532">
        <v>0</v>
      </c>
      <c r="T1532">
        <v>0</v>
      </c>
      <c r="U1532">
        <v>0</v>
      </c>
      <c r="V1532">
        <v>0</v>
      </c>
      <c r="W1532">
        <v>0</v>
      </c>
      <c r="X1532">
        <v>0</v>
      </c>
      <c r="Y1532">
        <v>0</v>
      </c>
      <c r="Z1532">
        <v>0</v>
      </c>
      <c r="AA1532">
        <v>0</v>
      </c>
      <c r="AB1532">
        <v>0</v>
      </c>
      <c r="AC1532">
        <v>0</v>
      </c>
      <c r="AD1532">
        <v>0</v>
      </c>
      <c r="AE1532">
        <v>0</v>
      </c>
      <c r="AF1532">
        <v>0</v>
      </c>
    </row>
    <row r="1533" spans="1:32">
      <c r="A1533" t="s">
        <v>1526</v>
      </c>
      <c r="B1533" t="s">
        <v>19</v>
      </c>
      <c r="C1533">
        <v>0</v>
      </c>
      <c r="D1533">
        <v>0</v>
      </c>
      <c r="E1533">
        <v>0</v>
      </c>
      <c r="F1533">
        <v>0</v>
      </c>
      <c r="G1533">
        <v>0</v>
      </c>
      <c r="H1533">
        <v>0</v>
      </c>
      <c r="I1533">
        <v>0</v>
      </c>
      <c r="J1533">
        <v>0</v>
      </c>
      <c r="K1533">
        <v>0</v>
      </c>
      <c r="L1533">
        <v>0</v>
      </c>
      <c r="M1533">
        <v>0</v>
      </c>
      <c r="N1533">
        <v>0</v>
      </c>
      <c r="O1533">
        <v>0</v>
      </c>
      <c r="P1533">
        <v>0</v>
      </c>
      <c r="Q1533">
        <v>0</v>
      </c>
      <c r="R1533">
        <v>0</v>
      </c>
      <c r="S1533">
        <v>0</v>
      </c>
      <c r="T1533">
        <v>0</v>
      </c>
      <c r="U1533">
        <v>0</v>
      </c>
      <c r="V1533">
        <v>0</v>
      </c>
      <c r="W1533">
        <v>0</v>
      </c>
      <c r="X1533">
        <v>0</v>
      </c>
      <c r="Y1533">
        <v>0</v>
      </c>
      <c r="Z1533">
        <v>0</v>
      </c>
      <c r="AA1533">
        <v>0</v>
      </c>
      <c r="AB1533">
        <v>0</v>
      </c>
      <c r="AC1533">
        <v>0</v>
      </c>
      <c r="AD1533">
        <v>0</v>
      </c>
      <c r="AE1533">
        <v>0</v>
      </c>
      <c r="AF1533">
        <v>0</v>
      </c>
    </row>
    <row r="1534" spans="1:32">
      <c r="A1534" t="s">
        <v>1527</v>
      </c>
      <c r="B1534" t="s">
        <v>19</v>
      </c>
      <c r="C1534" t="s">
        <v>17626</v>
      </c>
      <c r="D1534" t="s">
        <v>17627</v>
      </c>
      <c r="E1534" t="s">
        <v>17628</v>
      </c>
      <c r="F1534" t="s">
        <v>17629</v>
      </c>
      <c r="G1534" t="s">
        <v>17630</v>
      </c>
      <c r="H1534" t="s">
        <v>17631</v>
      </c>
      <c r="I1534" t="s">
        <v>17632</v>
      </c>
      <c r="J1534" t="s">
        <v>17633</v>
      </c>
      <c r="K1534" t="s">
        <v>17634</v>
      </c>
      <c r="L1534" t="s">
        <v>17635</v>
      </c>
      <c r="M1534" t="s">
        <v>17636</v>
      </c>
      <c r="N1534" t="s">
        <v>17637</v>
      </c>
      <c r="O1534" t="s">
        <v>17638</v>
      </c>
      <c r="P1534" t="s">
        <v>17639</v>
      </c>
      <c r="Q1534" t="s">
        <v>17640</v>
      </c>
      <c r="R1534" t="s">
        <v>17641</v>
      </c>
      <c r="S1534" t="s">
        <v>17642</v>
      </c>
      <c r="T1534" t="s">
        <v>17643</v>
      </c>
      <c r="U1534" t="s">
        <v>17644</v>
      </c>
      <c r="V1534" t="s">
        <v>17645</v>
      </c>
      <c r="W1534" t="s">
        <v>17646</v>
      </c>
      <c r="X1534" t="s">
        <v>17647</v>
      </c>
      <c r="Y1534" t="s">
        <v>17648</v>
      </c>
      <c r="Z1534" t="s">
        <v>17649</v>
      </c>
      <c r="AA1534">
        <v>802355</v>
      </c>
      <c r="AB1534">
        <v>804418</v>
      </c>
      <c r="AC1534">
        <v>797926</v>
      </c>
      <c r="AD1534">
        <v>797824</v>
      </c>
      <c r="AE1534">
        <v>776457</v>
      </c>
      <c r="AF1534">
        <v>784792</v>
      </c>
    </row>
    <row r="1535" spans="1:32">
      <c r="A1535" t="s">
        <v>1528</v>
      </c>
      <c r="B1535" t="s">
        <v>19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</row>
    <row r="1536" spans="1:32">
      <c r="A1536" t="s">
        <v>1529</v>
      </c>
      <c r="B1536" t="s">
        <v>19</v>
      </c>
      <c r="C1536" s="2" t="s">
        <v>17650</v>
      </c>
      <c r="D1536" s="2" t="s">
        <v>17651</v>
      </c>
      <c r="E1536" s="2" t="s">
        <v>17652</v>
      </c>
      <c r="F1536" s="2" t="s">
        <v>17653</v>
      </c>
      <c r="G1536" s="2" t="s">
        <v>17654</v>
      </c>
      <c r="H1536" s="2" t="s">
        <v>17655</v>
      </c>
      <c r="I1536" s="2" t="s">
        <v>17656</v>
      </c>
      <c r="J1536" s="2" t="s">
        <v>17657</v>
      </c>
      <c r="K1536" s="2" t="s">
        <v>17658</v>
      </c>
      <c r="L1536" s="2" t="s">
        <v>17659</v>
      </c>
      <c r="M1536" s="2" t="s">
        <v>17660</v>
      </c>
      <c r="N1536" s="2" t="s">
        <v>17661</v>
      </c>
      <c r="O1536" s="2" t="s">
        <v>17662</v>
      </c>
      <c r="P1536" s="2" t="s">
        <v>17663</v>
      </c>
      <c r="Q1536" s="2" t="s">
        <v>17664</v>
      </c>
      <c r="R1536" s="2" t="s">
        <v>17665</v>
      </c>
      <c r="S1536" s="2" t="s">
        <v>17666</v>
      </c>
      <c r="T1536" s="2" t="s">
        <v>17667</v>
      </c>
      <c r="U1536" s="2" t="s">
        <v>17668</v>
      </c>
      <c r="V1536" s="2" t="s">
        <v>17669</v>
      </c>
      <c r="W1536" s="2" t="s">
        <v>17670</v>
      </c>
      <c r="X1536" s="2" t="s">
        <v>17671</v>
      </c>
      <c r="Y1536" s="2" t="s">
        <v>17672</v>
      </c>
      <c r="Z1536" s="2" t="s">
        <v>17673</v>
      </c>
      <c r="AA1536" s="2" t="s">
        <v>17674</v>
      </c>
      <c r="AB1536" s="2" t="s">
        <v>17674</v>
      </c>
      <c r="AC1536" s="2" t="s">
        <v>17675</v>
      </c>
      <c r="AD1536" s="2" t="s">
        <v>17675</v>
      </c>
      <c r="AE1536" s="2" t="s">
        <v>17675</v>
      </c>
      <c r="AF1536" s="2" t="s">
        <v>17675</v>
      </c>
    </row>
    <row r="1537" spans="1:32">
      <c r="A1537" t="s">
        <v>1530</v>
      </c>
      <c r="B1537" t="s">
        <v>19</v>
      </c>
      <c r="C1537" s="2" t="s">
        <v>17676</v>
      </c>
      <c r="D1537" s="2" t="s">
        <v>17677</v>
      </c>
      <c r="E1537" s="2" t="s">
        <v>17678</v>
      </c>
      <c r="F1537" s="2" t="s">
        <v>17679</v>
      </c>
      <c r="G1537" s="2" t="s">
        <v>17680</v>
      </c>
      <c r="H1537" s="2" t="s">
        <v>17681</v>
      </c>
      <c r="I1537" s="2" t="s">
        <v>17682</v>
      </c>
      <c r="J1537" s="2" t="s">
        <v>17683</v>
      </c>
      <c r="K1537" s="2" t="s">
        <v>17684</v>
      </c>
      <c r="L1537" s="2" t="s">
        <v>17685</v>
      </c>
      <c r="M1537" s="2" t="s">
        <v>17686</v>
      </c>
      <c r="N1537" s="2" t="s">
        <v>17687</v>
      </c>
      <c r="O1537" s="2" t="s">
        <v>17688</v>
      </c>
      <c r="P1537" s="2" t="s">
        <v>17689</v>
      </c>
      <c r="Q1537" s="2" t="s">
        <v>17690</v>
      </c>
      <c r="R1537" s="2" t="s">
        <v>17691</v>
      </c>
      <c r="S1537" s="2" t="s">
        <v>17692</v>
      </c>
      <c r="T1537" s="2" t="s">
        <v>17693</v>
      </c>
      <c r="U1537" s="2" t="s">
        <v>17694</v>
      </c>
      <c r="V1537" s="2" t="s">
        <v>17695</v>
      </c>
      <c r="W1537" s="2" t="s">
        <v>17696</v>
      </c>
      <c r="X1537" s="2" t="s">
        <v>17697</v>
      </c>
      <c r="Y1537" s="2" t="s">
        <v>17698</v>
      </c>
      <c r="Z1537" s="2" t="s">
        <v>17699</v>
      </c>
      <c r="AA1537" s="2" t="s">
        <v>17700</v>
      </c>
      <c r="AB1537" s="2" t="s">
        <v>17701</v>
      </c>
      <c r="AC1537" s="2" t="s">
        <v>17702</v>
      </c>
      <c r="AD1537" s="2" t="s">
        <v>17703</v>
      </c>
      <c r="AE1537" s="2" t="s">
        <v>17704</v>
      </c>
      <c r="AF1537" s="2" t="s">
        <v>17705</v>
      </c>
    </row>
    <row r="1538" spans="1:32">
      <c r="A1538" t="s">
        <v>1531</v>
      </c>
      <c r="B1538" t="s">
        <v>19</v>
      </c>
      <c r="C1538" s="2" t="s">
        <v>17706</v>
      </c>
      <c r="D1538" s="2" t="s">
        <v>17707</v>
      </c>
      <c r="E1538" s="2" t="s">
        <v>17708</v>
      </c>
      <c r="F1538" s="2" t="s">
        <v>17709</v>
      </c>
      <c r="G1538" s="2" t="s">
        <v>17710</v>
      </c>
      <c r="H1538" s="2" t="s">
        <v>17711</v>
      </c>
      <c r="I1538" s="2" t="s">
        <v>17712</v>
      </c>
      <c r="J1538" s="2" t="s">
        <v>17713</v>
      </c>
      <c r="K1538" s="2" t="s">
        <v>17714</v>
      </c>
      <c r="L1538" s="2" t="s">
        <v>17715</v>
      </c>
      <c r="M1538" s="2" t="s">
        <v>17716</v>
      </c>
      <c r="N1538" s="2" t="s">
        <v>17717</v>
      </c>
      <c r="O1538" s="2" t="s">
        <v>17718</v>
      </c>
      <c r="P1538" s="2" t="s">
        <v>17719</v>
      </c>
      <c r="Q1538" s="2" t="s">
        <v>17720</v>
      </c>
      <c r="R1538" s="2" t="s">
        <v>17721</v>
      </c>
      <c r="S1538" s="2" t="s">
        <v>17722</v>
      </c>
      <c r="T1538" s="2" t="s">
        <v>17723</v>
      </c>
      <c r="U1538" s="2" t="s">
        <v>17724</v>
      </c>
      <c r="V1538" s="2" t="s">
        <v>17725</v>
      </c>
      <c r="W1538" s="2" t="s">
        <v>17726</v>
      </c>
      <c r="X1538" s="2" t="s">
        <v>17727</v>
      </c>
      <c r="Y1538" s="2" t="s">
        <v>17728</v>
      </c>
      <c r="Z1538" s="2" t="s">
        <v>17729</v>
      </c>
      <c r="AA1538" s="2" t="s">
        <v>17730</v>
      </c>
      <c r="AB1538" s="2" t="s">
        <v>17731</v>
      </c>
      <c r="AC1538" s="2" t="s">
        <v>17732</v>
      </c>
      <c r="AD1538" s="2" t="s">
        <v>17733</v>
      </c>
      <c r="AE1538" s="2" t="s">
        <v>17734</v>
      </c>
      <c r="AF1538" s="2" t="s">
        <v>17735</v>
      </c>
    </row>
    <row r="1539" spans="1:32">
      <c r="A1539" t="s">
        <v>1532</v>
      </c>
      <c r="B1539" t="s">
        <v>19</v>
      </c>
      <c r="C1539">
        <v>0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</row>
    <row r="1540" spans="1:32">
      <c r="A1540" t="s">
        <v>1533</v>
      </c>
      <c r="B1540" t="s">
        <v>19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</row>
    <row r="1541" spans="1:32">
      <c r="A1541" t="s">
        <v>1534</v>
      </c>
      <c r="B1541" t="s">
        <v>19</v>
      </c>
      <c r="C1541">
        <v>0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</row>
    <row r="1542" spans="1:32">
      <c r="A1542" t="s">
        <v>1535</v>
      </c>
      <c r="B1542" t="s">
        <v>19</v>
      </c>
      <c r="C1542" s="2" t="s">
        <v>17736</v>
      </c>
      <c r="D1542" s="2" t="s">
        <v>17737</v>
      </c>
      <c r="E1542" s="2" t="s">
        <v>17738</v>
      </c>
      <c r="F1542" s="2" t="s">
        <v>17738</v>
      </c>
      <c r="G1542" s="2" t="s">
        <v>17738</v>
      </c>
      <c r="H1542" s="2" t="s">
        <v>17738</v>
      </c>
      <c r="I1542" s="2" t="s">
        <v>17739</v>
      </c>
      <c r="J1542" s="2" t="s">
        <v>17740</v>
      </c>
      <c r="K1542" s="2" t="s">
        <v>17740</v>
      </c>
      <c r="L1542" s="2" t="s">
        <v>17741</v>
      </c>
      <c r="M1542" s="2" t="s">
        <v>17742</v>
      </c>
      <c r="N1542" s="2" t="s">
        <v>17743</v>
      </c>
      <c r="O1542" s="2" t="s">
        <v>17743</v>
      </c>
      <c r="P1542" s="2" t="s">
        <v>17743</v>
      </c>
      <c r="Q1542" s="2" t="s">
        <v>17743</v>
      </c>
      <c r="R1542" s="2" t="s">
        <v>17743</v>
      </c>
      <c r="S1542" s="2" t="s">
        <v>17743</v>
      </c>
      <c r="T1542" s="2" t="s">
        <v>17744</v>
      </c>
      <c r="U1542" s="2" t="s">
        <v>17745</v>
      </c>
      <c r="V1542" s="2" t="s">
        <v>17746</v>
      </c>
      <c r="W1542" s="2" t="s">
        <v>17747</v>
      </c>
      <c r="X1542" s="2" t="s">
        <v>17748</v>
      </c>
      <c r="Y1542" s="2" t="s">
        <v>17749</v>
      </c>
      <c r="Z1542" s="2" t="s">
        <v>17744</v>
      </c>
      <c r="AA1542" s="2" t="s">
        <v>17744</v>
      </c>
      <c r="AB1542" s="2" t="s">
        <v>17744</v>
      </c>
      <c r="AC1542" s="2" t="s">
        <v>17750</v>
      </c>
      <c r="AD1542" s="2" t="s">
        <v>17750</v>
      </c>
      <c r="AE1542" s="2" t="s">
        <v>17751</v>
      </c>
      <c r="AF1542" s="2" t="s">
        <v>17752</v>
      </c>
    </row>
    <row r="1543" spans="1:32">
      <c r="A1543" t="s">
        <v>7210</v>
      </c>
      <c r="B1543" t="s">
        <v>19</v>
      </c>
      <c r="C1543">
        <v>0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</row>
    <row r="1544" spans="1:32">
      <c r="A1544" t="s">
        <v>7211</v>
      </c>
      <c r="B1544" t="s">
        <v>19</v>
      </c>
      <c r="C1544">
        <v>0</v>
      </c>
      <c r="D1544">
        <v>0</v>
      </c>
      <c r="E1544">
        <v>0</v>
      </c>
      <c r="F1544">
        <v>0</v>
      </c>
      <c r="G1544">
        <v>0</v>
      </c>
      <c r="H1544">
        <v>0</v>
      </c>
      <c r="I1544">
        <v>0</v>
      </c>
      <c r="J1544">
        <v>0</v>
      </c>
      <c r="K1544" t="s">
        <v>17753</v>
      </c>
      <c r="L1544" t="s">
        <v>17753</v>
      </c>
      <c r="M1544" t="s">
        <v>17753</v>
      </c>
      <c r="N1544" t="s">
        <v>17753</v>
      </c>
      <c r="O1544" t="s">
        <v>17753</v>
      </c>
      <c r="P1544" t="s">
        <v>17753</v>
      </c>
      <c r="Q1544" t="s">
        <v>17753</v>
      </c>
      <c r="R1544" t="s">
        <v>17753</v>
      </c>
      <c r="S1544" t="s">
        <v>17753</v>
      </c>
      <c r="T1544" t="s">
        <v>17753</v>
      </c>
      <c r="U1544" t="s">
        <v>17753</v>
      </c>
      <c r="V1544" t="s">
        <v>17753</v>
      </c>
      <c r="W1544" t="s">
        <v>17753</v>
      </c>
      <c r="X1544" t="s">
        <v>17753</v>
      </c>
      <c r="Y1544" t="s">
        <v>17753</v>
      </c>
      <c r="Z1544" t="s">
        <v>17753</v>
      </c>
      <c r="AA1544" t="s">
        <v>17753</v>
      </c>
      <c r="AB1544" t="s">
        <v>17753</v>
      </c>
      <c r="AC1544" t="s">
        <v>17753</v>
      </c>
      <c r="AD1544" t="s">
        <v>17753</v>
      </c>
      <c r="AE1544" t="s">
        <v>17753</v>
      </c>
      <c r="AF1544" t="s">
        <v>17753</v>
      </c>
    </row>
    <row r="1545" spans="1:32">
      <c r="A1545" t="s">
        <v>7212</v>
      </c>
      <c r="B1545" t="s">
        <v>19</v>
      </c>
      <c r="C1545">
        <v>0</v>
      </c>
      <c r="D1545">
        <v>0</v>
      </c>
      <c r="E1545">
        <v>0</v>
      </c>
      <c r="F1545">
        <v>0</v>
      </c>
      <c r="G1545">
        <v>0</v>
      </c>
      <c r="H1545">
        <v>0</v>
      </c>
      <c r="I1545">
        <v>0</v>
      </c>
      <c r="J1545">
        <v>0</v>
      </c>
      <c r="K1545">
        <v>0</v>
      </c>
      <c r="L1545">
        <v>0</v>
      </c>
      <c r="M1545">
        <v>0</v>
      </c>
      <c r="N1545">
        <v>0</v>
      </c>
      <c r="O1545">
        <v>0</v>
      </c>
      <c r="P1545">
        <v>0</v>
      </c>
      <c r="Q1545">
        <v>0</v>
      </c>
      <c r="R1545">
        <v>0</v>
      </c>
      <c r="S1545">
        <v>0</v>
      </c>
      <c r="T1545">
        <v>0</v>
      </c>
      <c r="U1545">
        <v>0</v>
      </c>
      <c r="V1545">
        <v>0</v>
      </c>
      <c r="W1545">
        <v>0</v>
      </c>
      <c r="X1545">
        <v>0</v>
      </c>
      <c r="Y1545">
        <v>0</v>
      </c>
      <c r="Z1545">
        <v>0</v>
      </c>
      <c r="AA1545">
        <v>0</v>
      </c>
      <c r="AB1545">
        <v>0</v>
      </c>
      <c r="AC1545">
        <v>0</v>
      </c>
      <c r="AD1545">
        <v>0</v>
      </c>
      <c r="AE1545">
        <v>0</v>
      </c>
      <c r="AF1545">
        <v>0</v>
      </c>
    </row>
    <row r="1546" spans="1:32">
      <c r="A1546" t="s">
        <v>7213</v>
      </c>
      <c r="B1546" t="s">
        <v>19</v>
      </c>
      <c r="C1546">
        <v>0</v>
      </c>
      <c r="D1546">
        <v>0</v>
      </c>
      <c r="E1546">
        <v>0</v>
      </c>
      <c r="F1546">
        <v>0</v>
      </c>
      <c r="G1546">
        <v>0</v>
      </c>
      <c r="H1546">
        <v>0</v>
      </c>
      <c r="I1546">
        <v>0</v>
      </c>
      <c r="J1546">
        <v>0</v>
      </c>
      <c r="K1546">
        <v>0</v>
      </c>
      <c r="L1546">
        <v>0</v>
      </c>
      <c r="M1546">
        <v>0</v>
      </c>
      <c r="N1546">
        <v>0</v>
      </c>
      <c r="O1546">
        <v>0</v>
      </c>
      <c r="P1546">
        <v>0</v>
      </c>
      <c r="Q1546">
        <v>0</v>
      </c>
      <c r="R1546">
        <v>0</v>
      </c>
      <c r="S1546">
        <v>0</v>
      </c>
      <c r="T1546">
        <v>0</v>
      </c>
      <c r="U1546">
        <v>0</v>
      </c>
      <c r="V1546">
        <v>0</v>
      </c>
      <c r="W1546">
        <v>0</v>
      </c>
      <c r="X1546">
        <v>0</v>
      </c>
      <c r="Y1546">
        <v>0</v>
      </c>
      <c r="Z1546">
        <v>0</v>
      </c>
      <c r="AA1546">
        <v>0</v>
      </c>
      <c r="AB1546">
        <v>0</v>
      </c>
      <c r="AC1546">
        <v>0</v>
      </c>
      <c r="AD1546">
        <v>0</v>
      </c>
      <c r="AE1546">
        <v>0</v>
      </c>
      <c r="AF1546">
        <v>0</v>
      </c>
    </row>
    <row r="1547" spans="1:32">
      <c r="A1547" t="s">
        <v>7214</v>
      </c>
      <c r="B1547" t="s">
        <v>19</v>
      </c>
      <c r="C1547">
        <v>0</v>
      </c>
      <c r="D1547">
        <v>0</v>
      </c>
      <c r="E1547">
        <v>0</v>
      </c>
      <c r="F1547">
        <v>0</v>
      </c>
      <c r="G1547">
        <v>0</v>
      </c>
      <c r="H1547">
        <v>0</v>
      </c>
      <c r="I1547">
        <v>0</v>
      </c>
      <c r="J1547">
        <v>0</v>
      </c>
      <c r="K1547">
        <v>0</v>
      </c>
      <c r="L1547">
        <v>0</v>
      </c>
      <c r="M1547">
        <v>0</v>
      </c>
      <c r="N1547">
        <v>0</v>
      </c>
      <c r="O1547">
        <v>0</v>
      </c>
      <c r="P1547">
        <v>0</v>
      </c>
      <c r="Q1547">
        <v>0</v>
      </c>
      <c r="R1547">
        <v>0</v>
      </c>
      <c r="S1547">
        <v>0</v>
      </c>
      <c r="T1547">
        <v>0</v>
      </c>
      <c r="U1547">
        <v>0</v>
      </c>
      <c r="V1547">
        <v>0</v>
      </c>
      <c r="W1547">
        <v>0</v>
      </c>
      <c r="X1547">
        <v>0</v>
      </c>
      <c r="Y1547">
        <v>0</v>
      </c>
      <c r="Z1547">
        <v>0</v>
      </c>
      <c r="AA1547">
        <v>0</v>
      </c>
      <c r="AB1547">
        <v>0</v>
      </c>
      <c r="AC1547">
        <v>0</v>
      </c>
      <c r="AD1547">
        <v>0</v>
      </c>
      <c r="AE1547">
        <v>0</v>
      </c>
      <c r="AF1547">
        <v>0</v>
      </c>
    </row>
    <row r="1548" spans="1:32">
      <c r="A1548" t="s">
        <v>7215</v>
      </c>
      <c r="B1548" t="s">
        <v>19</v>
      </c>
      <c r="C1548">
        <v>0</v>
      </c>
      <c r="D1548">
        <v>0</v>
      </c>
      <c r="E1548">
        <v>0</v>
      </c>
      <c r="F1548">
        <v>0</v>
      </c>
      <c r="G1548">
        <v>0</v>
      </c>
      <c r="H1548">
        <v>0</v>
      </c>
      <c r="I1548">
        <v>0</v>
      </c>
      <c r="J1548">
        <v>0</v>
      </c>
      <c r="K1548">
        <v>0</v>
      </c>
      <c r="L1548">
        <v>0</v>
      </c>
      <c r="M1548">
        <v>0</v>
      </c>
      <c r="N1548">
        <v>0</v>
      </c>
      <c r="O1548">
        <v>0</v>
      </c>
      <c r="P1548">
        <v>0</v>
      </c>
      <c r="Q1548">
        <v>0</v>
      </c>
      <c r="R1548">
        <v>0</v>
      </c>
      <c r="S1548">
        <v>0</v>
      </c>
      <c r="T1548">
        <v>0</v>
      </c>
      <c r="U1548">
        <v>0</v>
      </c>
      <c r="V1548">
        <v>0</v>
      </c>
      <c r="W1548">
        <v>0</v>
      </c>
      <c r="X1548">
        <v>0</v>
      </c>
      <c r="Y1548">
        <v>0</v>
      </c>
      <c r="Z1548">
        <v>5.60602E-4</v>
      </c>
      <c r="AA1548">
        <v>53.587299999999999</v>
      </c>
      <c r="AB1548">
        <v>1368.63</v>
      </c>
      <c r="AC1548">
        <v>11888.4</v>
      </c>
      <c r="AD1548">
        <v>75026.100000000006</v>
      </c>
      <c r="AE1548">
        <v>247180</v>
      </c>
      <c r="AF1548">
        <v>923647</v>
      </c>
    </row>
    <row r="1549" spans="1:32">
      <c r="A1549" t="s">
        <v>7216</v>
      </c>
      <c r="B1549" t="s">
        <v>19</v>
      </c>
      <c r="C1549">
        <v>0</v>
      </c>
      <c r="D1549">
        <v>0</v>
      </c>
      <c r="E1549">
        <v>0</v>
      </c>
      <c r="F1549">
        <v>0</v>
      </c>
      <c r="G1549">
        <v>0</v>
      </c>
      <c r="H1549">
        <v>0</v>
      </c>
      <c r="I1549">
        <v>0</v>
      </c>
      <c r="J1549">
        <v>0</v>
      </c>
      <c r="K1549">
        <v>0</v>
      </c>
      <c r="L1549">
        <v>0</v>
      </c>
      <c r="M1549">
        <v>0</v>
      </c>
      <c r="N1549">
        <v>0</v>
      </c>
      <c r="O1549">
        <v>0</v>
      </c>
      <c r="P1549">
        <v>0</v>
      </c>
      <c r="Q1549">
        <v>0</v>
      </c>
      <c r="R1549">
        <v>0</v>
      </c>
      <c r="S1549">
        <v>0</v>
      </c>
      <c r="T1549">
        <v>0</v>
      </c>
      <c r="U1549">
        <v>0</v>
      </c>
      <c r="V1549">
        <v>0</v>
      </c>
      <c r="W1549">
        <v>0</v>
      </c>
      <c r="X1549">
        <v>0</v>
      </c>
      <c r="Y1549">
        <v>0</v>
      </c>
      <c r="Z1549">
        <v>0</v>
      </c>
      <c r="AA1549">
        <v>0</v>
      </c>
      <c r="AB1549">
        <v>0</v>
      </c>
      <c r="AC1549">
        <v>0</v>
      </c>
      <c r="AD1549">
        <v>0</v>
      </c>
      <c r="AE1549">
        <v>0</v>
      </c>
      <c r="AF1549">
        <v>0</v>
      </c>
    </row>
    <row r="1550" spans="1:32">
      <c r="A1550" t="s">
        <v>1536</v>
      </c>
      <c r="B1550" t="s">
        <v>19</v>
      </c>
      <c r="C1550" s="2" t="s">
        <v>17754</v>
      </c>
      <c r="D1550" s="2" t="s">
        <v>17755</v>
      </c>
      <c r="E1550" s="2" t="s">
        <v>17756</v>
      </c>
      <c r="F1550" s="2" t="s">
        <v>17757</v>
      </c>
      <c r="G1550" s="2" t="s">
        <v>17758</v>
      </c>
      <c r="H1550" s="2" t="s">
        <v>17759</v>
      </c>
      <c r="I1550" s="2" t="s">
        <v>17760</v>
      </c>
      <c r="J1550" s="2" t="s">
        <v>17761</v>
      </c>
      <c r="K1550" s="2" t="s">
        <v>17762</v>
      </c>
      <c r="L1550" s="2" t="s">
        <v>17763</v>
      </c>
      <c r="M1550" s="2" t="s">
        <v>17764</v>
      </c>
      <c r="N1550" s="2" t="s">
        <v>17765</v>
      </c>
      <c r="O1550" s="2" t="s">
        <v>17766</v>
      </c>
      <c r="P1550" s="2" t="s">
        <v>17767</v>
      </c>
      <c r="Q1550" s="2" t="s">
        <v>17768</v>
      </c>
      <c r="R1550" s="2" t="s">
        <v>17769</v>
      </c>
      <c r="S1550" s="2" t="s">
        <v>17770</v>
      </c>
      <c r="T1550" s="2" t="s">
        <v>17771</v>
      </c>
      <c r="U1550" s="2" t="s">
        <v>17772</v>
      </c>
      <c r="V1550" s="2" t="s">
        <v>17773</v>
      </c>
      <c r="W1550" s="2" t="s">
        <v>17774</v>
      </c>
      <c r="X1550" s="2" t="s">
        <v>17775</v>
      </c>
      <c r="Y1550" s="2" t="s">
        <v>17776</v>
      </c>
      <c r="Z1550" s="2" t="s">
        <v>17777</v>
      </c>
      <c r="AA1550" s="2" t="s">
        <v>17778</v>
      </c>
      <c r="AB1550" s="2" t="s">
        <v>17779</v>
      </c>
      <c r="AC1550" s="2" t="s">
        <v>17780</v>
      </c>
      <c r="AD1550" s="2" t="s">
        <v>17781</v>
      </c>
      <c r="AE1550" s="2" t="s">
        <v>17782</v>
      </c>
      <c r="AF1550" s="2" t="s">
        <v>17783</v>
      </c>
    </row>
    <row r="1551" spans="1:32">
      <c r="A1551" t="s">
        <v>7217</v>
      </c>
      <c r="B1551" t="s">
        <v>19</v>
      </c>
      <c r="C1551" s="2" t="s">
        <v>17784</v>
      </c>
      <c r="D1551" s="2" t="s">
        <v>17785</v>
      </c>
      <c r="E1551" s="2" t="s">
        <v>17786</v>
      </c>
      <c r="F1551" s="2" t="s">
        <v>17787</v>
      </c>
      <c r="G1551" s="2" t="s">
        <v>17788</v>
      </c>
      <c r="H1551" s="2" t="s">
        <v>17789</v>
      </c>
      <c r="I1551" s="2" t="s">
        <v>17790</v>
      </c>
      <c r="J1551" s="2" t="s">
        <v>17791</v>
      </c>
      <c r="K1551" s="2" t="s">
        <v>17792</v>
      </c>
      <c r="L1551" s="2" t="s">
        <v>17793</v>
      </c>
      <c r="M1551" s="2" t="s">
        <v>17794</v>
      </c>
      <c r="N1551" s="2" t="s">
        <v>17795</v>
      </c>
      <c r="O1551" s="2" t="s">
        <v>17796</v>
      </c>
      <c r="P1551" s="2" t="s">
        <v>17797</v>
      </c>
      <c r="Q1551" s="2" t="s">
        <v>17798</v>
      </c>
      <c r="R1551" s="2" t="s">
        <v>17799</v>
      </c>
      <c r="S1551" s="2" t="s">
        <v>17800</v>
      </c>
      <c r="T1551" s="2" t="s">
        <v>17801</v>
      </c>
      <c r="U1551" s="2" t="s">
        <v>17802</v>
      </c>
      <c r="V1551" s="2" t="s">
        <v>17803</v>
      </c>
      <c r="W1551" s="2" t="s">
        <v>17804</v>
      </c>
      <c r="X1551" s="2" t="s">
        <v>17805</v>
      </c>
      <c r="Y1551" s="2" t="s">
        <v>17806</v>
      </c>
      <c r="Z1551" s="2" t="s">
        <v>17807</v>
      </c>
      <c r="AA1551" s="2" t="s">
        <v>17808</v>
      </c>
      <c r="AB1551" s="2" t="s">
        <v>17809</v>
      </c>
      <c r="AC1551" s="2" t="s">
        <v>17810</v>
      </c>
      <c r="AD1551" s="2" t="s">
        <v>17811</v>
      </c>
      <c r="AE1551" s="2" t="s">
        <v>17812</v>
      </c>
      <c r="AF1551" s="2" t="s">
        <v>17813</v>
      </c>
    </row>
    <row r="1552" spans="1:32">
      <c r="A1552" t="s">
        <v>7218</v>
      </c>
      <c r="B1552" t="s">
        <v>19</v>
      </c>
      <c r="C1552" s="2" t="s">
        <v>17814</v>
      </c>
      <c r="D1552" s="2" t="s">
        <v>17815</v>
      </c>
      <c r="E1552" s="2" t="s">
        <v>17816</v>
      </c>
      <c r="F1552" s="2" t="s">
        <v>17817</v>
      </c>
      <c r="G1552" s="2" t="s">
        <v>17818</v>
      </c>
      <c r="H1552" s="2" t="s">
        <v>17819</v>
      </c>
      <c r="I1552" s="2" t="s">
        <v>17820</v>
      </c>
      <c r="J1552" s="2" t="s">
        <v>17821</v>
      </c>
      <c r="K1552" s="2" t="s">
        <v>17822</v>
      </c>
      <c r="L1552" s="2" t="s">
        <v>17823</v>
      </c>
      <c r="M1552" s="2" t="s">
        <v>17824</v>
      </c>
      <c r="N1552" s="2" t="s">
        <v>17825</v>
      </c>
      <c r="O1552" s="2" t="s">
        <v>17826</v>
      </c>
      <c r="P1552" s="2" t="s">
        <v>17827</v>
      </c>
      <c r="Q1552" s="2" t="s">
        <v>17828</v>
      </c>
      <c r="R1552" s="2" t="s">
        <v>17829</v>
      </c>
      <c r="S1552" s="2" t="s">
        <v>17830</v>
      </c>
      <c r="T1552" s="2" t="s">
        <v>17831</v>
      </c>
      <c r="U1552" s="2" t="s">
        <v>17832</v>
      </c>
      <c r="V1552" s="2" t="s">
        <v>17833</v>
      </c>
      <c r="W1552" s="2" t="s">
        <v>17834</v>
      </c>
      <c r="X1552" s="2" t="s">
        <v>17835</v>
      </c>
      <c r="Y1552" s="2" t="s">
        <v>17836</v>
      </c>
      <c r="Z1552" s="2" t="s">
        <v>17837</v>
      </c>
      <c r="AA1552" s="2" t="s">
        <v>17838</v>
      </c>
      <c r="AB1552" s="2" t="s">
        <v>17839</v>
      </c>
      <c r="AC1552" s="2" t="s">
        <v>17840</v>
      </c>
      <c r="AD1552" s="2" t="s">
        <v>17841</v>
      </c>
      <c r="AE1552" s="2" t="s">
        <v>17842</v>
      </c>
      <c r="AF1552" s="2" t="s">
        <v>17843</v>
      </c>
    </row>
    <row r="1553" spans="1:32">
      <c r="A1553" t="s">
        <v>1538</v>
      </c>
      <c r="B1553" t="s">
        <v>19</v>
      </c>
      <c r="C1553">
        <v>0</v>
      </c>
      <c r="D1553">
        <v>0</v>
      </c>
      <c r="E1553">
        <v>0</v>
      </c>
      <c r="F1553">
        <v>0</v>
      </c>
      <c r="G1553">
        <v>0</v>
      </c>
      <c r="H1553">
        <v>0</v>
      </c>
      <c r="I1553">
        <v>0</v>
      </c>
      <c r="J1553">
        <v>0</v>
      </c>
      <c r="K1553">
        <v>0</v>
      </c>
      <c r="L1553">
        <v>0</v>
      </c>
      <c r="M1553">
        <v>0</v>
      </c>
      <c r="N1553">
        <v>0</v>
      </c>
      <c r="O1553">
        <v>0</v>
      </c>
      <c r="P1553">
        <v>0</v>
      </c>
      <c r="Q1553">
        <v>0</v>
      </c>
      <c r="R1553">
        <v>0</v>
      </c>
      <c r="S1553">
        <v>0</v>
      </c>
      <c r="T1553">
        <v>0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</row>
    <row r="1554" spans="1:32">
      <c r="A1554" t="s">
        <v>1539</v>
      </c>
      <c r="B1554" t="s">
        <v>19</v>
      </c>
      <c r="C1554">
        <v>0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</row>
    <row r="1555" spans="1:32">
      <c r="A1555" t="s">
        <v>1540</v>
      </c>
      <c r="B1555" t="s">
        <v>19</v>
      </c>
      <c r="C1555">
        <v>0</v>
      </c>
      <c r="D1555">
        <v>0</v>
      </c>
      <c r="E1555">
        <v>0</v>
      </c>
      <c r="F1555">
        <v>0</v>
      </c>
      <c r="G1555">
        <v>0</v>
      </c>
      <c r="H1555">
        <v>0</v>
      </c>
      <c r="I1555">
        <v>0</v>
      </c>
      <c r="J1555">
        <v>0</v>
      </c>
      <c r="K1555">
        <v>0</v>
      </c>
      <c r="L1555">
        <v>0</v>
      </c>
      <c r="M1555">
        <v>0</v>
      </c>
      <c r="N1555">
        <v>0</v>
      </c>
      <c r="O1555">
        <v>0</v>
      </c>
      <c r="P1555">
        <v>0</v>
      </c>
      <c r="Q1555">
        <v>0</v>
      </c>
      <c r="R1555">
        <v>0</v>
      </c>
      <c r="S1555">
        <v>0</v>
      </c>
      <c r="T1555">
        <v>0</v>
      </c>
      <c r="U1555">
        <v>0</v>
      </c>
      <c r="V1555">
        <v>0</v>
      </c>
      <c r="W1555">
        <v>0</v>
      </c>
      <c r="X1555">
        <v>0</v>
      </c>
      <c r="Y1555">
        <v>0</v>
      </c>
      <c r="Z1555">
        <v>0</v>
      </c>
      <c r="AA1555">
        <v>0</v>
      </c>
      <c r="AB1555">
        <v>0</v>
      </c>
      <c r="AC1555">
        <v>0</v>
      </c>
      <c r="AD1555">
        <v>0</v>
      </c>
      <c r="AE1555">
        <v>0</v>
      </c>
      <c r="AF1555">
        <v>0</v>
      </c>
    </row>
    <row r="1556" spans="1:32">
      <c r="A1556" t="s">
        <v>1541</v>
      </c>
      <c r="B1556" t="s">
        <v>19</v>
      </c>
      <c r="C1556">
        <v>0</v>
      </c>
      <c r="D1556">
        <v>0</v>
      </c>
      <c r="E1556">
        <v>0</v>
      </c>
      <c r="F1556">
        <v>0</v>
      </c>
      <c r="G1556">
        <v>0</v>
      </c>
      <c r="H1556">
        <v>0</v>
      </c>
      <c r="I1556">
        <v>0</v>
      </c>
      <c r="J1556">
        <v>0</v>
      </c>
      <c r="K1556">
        <v>0</v>
      </c>
      <c r="L1556">
        <v>0</v>
      </c>
      <c r="M1556">
        <v>0</v>
      </c>
      <c r="N1556">
        <v>0</v>
      </c>
      <c r="O1556">
        <v>0</v>
      </c>
      <c r="P1556">
        <v>0</v>
      </c>
      <c r="Q1556">
        <v>0</v>
      </c>
      <c r="R1556">
        <v>0</v>
      </c>
      <c r="S1556">
        <v>0</v>
      </c>
      <c r="T1556">
        <v>0</v>
      </c>
      <c r="U1556">
        <v>0</v>
      </c>
      <c r="V1556">
        <v>0</v>
      </c>
      <c r="W1556">
        <v>0</v>
      </c>
      <c r="X1556">
        <v>0</v>
      </c>
      <c r="Y1556">
        <v>0</v>
      </c>
      <c r="Z1556">
        <v>0</v>
      </c>
      <c r="AA1556">
        <v>0</v>
      </c>
      <c r="AB1556">
        <v>0</v>
      </c>
      <c r="AC1556">
        <v>0</v>
      </c>
      <c r="AD1556">
        <v>0</v>
      </c>
      <c r="AE1556">
        <v>0</v>
      </c>
      <c r="AF1556">
        <v>0</v>
      </c>
    </row>
    <row r="1557" spans="1:32">
      <c r="A1557" t="s">
        <v>1542</v>
      </c>
      <c r="B1557" t="s">
        <v>19</v>
      </c>
      <c r="C1557">
        <v>0</v>
      </c>
      <c r="D1557">
        <v>0</v>
      </c>
      <c r="E1557">
        <v>0</v>
      </c>
      <c r="F1557">
        <v>0</v>
      </c>
      <c r="G1557">
        <v>0</v>
      </c>
      <c r="H1557">
        <v>0</v>
      </c>
      <c r="I1557">
        <v>0</v>
      </c>
      <c r="J1557">
        <v>0</v>
      </c>
      <c r="K1557">
        <v>0</v>
      </c>
      <c r="L1557">
        <v>0</v>
      </c>
      <c r="M1557">
        <v>0</v>
      </c>
      <c r="N1557">
        <v>0</v>
      </c>
      <c r="O1557">
        <v>0</v>
      </c>
      <c r="P1557">
        <v>0</v>
      </c>
      <c r="Q1557">
        <v>0</v>
      </c>
      <c r="R1557">
        <v>0</v>
      </c>
      <c r="S1557">
        <v>0</v>
      </c>
      <c r="T1557">
        <v>0</v>
      </c>
      <c r="U1557">
        <v>0</v>
      </c>
      <c r="V1557">
        <v>0</v>
      </c>
      <c r="W1557">
        <v>0</v>
      </c>
      <c r="X1557">
        <v>0</v>
      </c>
      <c r="Y1557">
        <v>0</v>
      </c>
      <c r="Z1557">
        <v>0</v>
      </c>
      <c r="AA1557">
        <v>0</v>
      </c>
      <c r="AB1557">
        <v>0</v>
      </c>
      <c r="AC1557">
        <v>0</v>
      </c>
      <c r="AD1557">
        <v>0</v>
      </c>
      <c r="AE1557">
        <v>0</v>
      </c>
      <c r="AF1557">
        <v>0</v>
      </c>
    </row>
    <row r="1558" spans="1:32">
      <c r="A1558" t="s">
        <v>1543</v>
      </c>
      <c r="B1558" t="s">
        <v>19</v>
      </c>
      <c r="C1558" t="s">
        <v>17844</v>
      </c>
      <c r="D1558" t="s">
        <v>17845</v>
      </c>
      <c r="E1558" t="s">
        <v>17846</v>
      </c>
      <c r="F1558" t="s">
        <v>17847</v>
      </c>
      <c r="G1558" t="s">
        <v>17848</v>
      </c>
      <c r="H1558" t="s">
        <v>17849</v>
      </c>
      <c r="I1558" t="s">
        <v>17850</v>
      </c>
      <c r="J1558" t="s">
        <v>17851</v>
      </c>
      <c r="K1558" t="s">
        <v>17852</v>
      </c>
      <c r="L1558" t="s">
        <v>17853</v>
      </c>
      <c r="M1558" t="s">
        <v>17854</v>
      </c>
      <c r="N1558" t="s">
        <v>17855</v>
      </c>
      <c r="O1558" t="s">
        <v>17856</v>
      </c>
      <c r="P1558" t="s">
        <v>17857</v>
      </c>
      <c r="Q1558" t="s">
        <v>17858</v>
      </c>
      <c r="R1558" t="s">
        <v>17859</v>
      </c>
      <c r="S1558" t="s">
        <v>17860</v>
      </c>
      <c r="T1558" t="s">
        <v>17861</v>
      </c>
      <c r="U1558" t="s">
        <v>17862</v>
      </c>
      <c r="V1558" t="s">
        <v>17863</v>
      </c>
      <c r="W1558" t="s">
        <v>17864</v>
      </c>
      <c r="X1558" t="s">
        <v>17865</v>
      </c>
      <c r="Y1558" t="s">
        <v>17866</v>
      </c>
      <c r="Z1558" t="s">
        <v>17867</v>
      </c>
      <c r="AA1558">
        <v>136726</v>
      </c>
      <c r="AB1558">
        <v>137077</v>
      </c>
      <c r="AC1558">
        <v>135971</v>
      </c>
      <c r="AD1558">
        <v>135953</v>
      </c>
      <c r="AE1558">
        <v>132312</v>
      </c>
      <c r="AF1558">
        <v>133733</v>
      </c>
    </row>
    <row r="1559" spans="1:32">
      <c r="A1559" t="s">
        <v>1544</v>
      </c>
      <c r="B1559" t="s">
        <v>19</v>
      </c>
      <c r="C1559">
        <v>0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0</v>
      </c>
      <c r="J1559">
        <v>0</v>
      </c>
      <c r="K1559">
        <v>0</v>
      </c>
      <c r="L1559">
        <v>0</v>
      </c>
      <c r="M1559">
        <v>0</v>
      </c>
      <c r="N1559">
        <v>0</v>
      </c>
      <c r="O1559">
        <v>0</v>
      </c>
      <c r="P1559">
        <v>0</v>
      </c>
      <c r="Q1559">
        <v>0</v>
      </c>
      <c r="R1559">
        <v>0</v>
      </c>
      <c r="S1559">
        <v>0</v>
      </c>
      <c r="T1559">
        <v>0</v>
      </c>
      <c r="U1559">
        <v>0</v>
      </c>
      <c r="V1559">
        <v>0</v>
      </c>
      <c r="W1559">
        <v>0</v>
      </c>
      <c r="X1559">
        <v>0</v>
      </c>
      <c r="Y1559">
        <v>0</v>
      </c>
      <c r="Z1559">
        <v>0</v>
      </c>
      <c r="AA1559">
        <v>0</v>
      </c>
      <c r="AB1559">
        <v>0</v>
      </c>
      <c r="AC1559">
        <v>0</v>
      </c>
      <c r="AD1559">
        <v>0</v>
      </c>
      <c r="AE1559">
        <v>0</v>
      </c>
      <c r="AF1559">
        <v>0</v>
      </c>
    </row>
    <row r="1560" spans="1:32">
      <c r="A1560" t="s">
        <v>1545</v>
      </c>
      <c r="B1560" t="s">
        <v>19</v>
      </c>
      <c r="C1560" s="2" t="s">
        <v>17868</v>
      </c>
      <c r="D1560" s="2" t="s">
        <v>17869</v>
      </c>
      <c r="E1560" s="2" t="s">
        <v>17870</v>
      </c>
      <c r="F1560" s="2" t="s">
        <v>17871</v>
      </c>
      <c r="G1560" s="2" t="s">
        <v>17872</v>
      </c>
      <c r="H1560" s="2" t="s">
        <v>17873</v>
      </c>
      <c r="I1560" s="2" t="s">
        <v>17874</v>
      </c>
      <c r="J1560" s="2" t="s">
        <v>17875</v>
      </c>
      <c r="K1560" s="2" t="s">
        <v>17876</v>
      </c>
      <c r="L1560" s="2" t="s">
        <v>17877</v>
      </c>
      <c r="M1560" s="2" t="s">
        <v>17878</v>
      </c>
      <c r="N1560" s="2" t="s">
        <v>17879</v>
      </c>
      <c r="O1560" s="2" t="s">
        <v>17880</v>
      </c>
      <c r="P1560" s="2" t="s">
        <v>17881</v>
      </c>
      <c r="Q1560" s="2" t="s">
        <v>17882</v>
      </c>
      <c r="R1560" s="2" t="s">
        <v>17883</v>
      </c>
      <c r="S1560" s="2" t="s">
        <v>17884</v>
      </c>
      <c r="T1560" s="2" t="s">
        <v>17885</v>
      </c>
      <c r="U1560" s="2" t="s">
        <v>17886</v>
      </c>
      <c r="V1560" s="2" t="s">
        <v>17887</v>
      </c>
      <c r="W1560" s="2" t="s">
        <v>17888</v>
      </c>
      <c r="X1560" s="2" t="s">
        <v>17889</v>
      </c>
      <c r="Y1560" s="2" t="s">
        <v>17890</v>
      </c>
      <c r="Z1560" s="2" t="s">
        <v>17891</v>
      </c>
      <c r="AA1560" s="2" t="s">
        <v>17892</v>
      </c>
      <c r="AB1560" s="2" t="s">
        <v>17892</v>
      </c>
      <c r="AC1560" s="2" t="s">
        <v>17893</v>
      </c>
      <c r="AD1560" s="2" t="s">
        <v>17893</v>
      </c>
      <c r="AE1560" s="2" t="s">
        <v>17893</v>
      </c>
      <c r="AF1560" s="2" t="s">
        <v>17893</v>
      </c>
    </row>
    <row r="1561" spans="1:32">
      <c r="A1561" t="s">
        <v>1546</v>
      </c>
      <c r="B1561" t="s">
        <v>19</v>
      </c>
      <c r="C1561" s="2" t="s">
        <v>17894</v>
      </c>
      <c r="D1561" s="2" t="s">
        <v>17895</v>
      </c>
      <c r="E1561" s="2" t="s">
        <v>17896</v>
      </c>
      <c r="F1561" s="2" t="s">
        <v>17897</v>
      </c>
      <c r="G1561" s="2" t="s">
        <v>17898</v>
      </c>
      <c r="H1561" s="2" t="s">
        <v>17899</v>
      </c>
      <c r="I1561" s="2" t="s">
        <v>17900</v>
      </c>
      <c r="J1561" s="2" t="s">
        <v>17901</v>
      </c>
      <c r="K1561" s="2" t="s">
        <v>17902</v>
      </c>
      <c r="L1561" s="2" t="s">
        <v>17903</v>
      </c>
      <c r="M1561" s="2" t="s">
        <v>17904</v>
      </c>
      <c r="N1561" s="2" t="s">
        <v>17905</v>
      </c>
      <c r="O1561" s="2" t="s">
        <v>17906</v>
      </c>
      <c r="P1561" s="2" t="s">
        <v>17907</v>
      </c>
      <c r="Q1561" s="2" t="s">
        <v>17908</v>
      </c>
      <c r="R1561" s="2" t="s">
        <v>17909</v>
      </c>
      <c r="S1561" s="2" t="s">
        <v>17910</v>
      </c>
      <c r="T1561" s="2" t="s">
        <v>17911</v>
      </c>
      <c r="U1561" s="2" t="s">
        <v>17912</v>
      </c>
      <c r="V1561" s="2" t="s">
        <v>17913</v>
      </c>
      <c r="W1561" s="2" t="s">
        <v>17914</v>
      </c>
      <c r="X1561" s="2" t="s">
        <v>17915</v>
      </c>
      <c r="Y1561" s="2" t="s">
        <v>17916</v>
      </c>
      <c r="Z1561" s="2" t="s">
        <v>17917</v>
      </c>
      <c r="AA1561" s="2" t="s">
        <v>17918</v>
      </c>
      <c r="AB1561" s="2" t="s">
        <v>17919</v>
      </c>
      <c r="AC1561" s="2" t="s">
        <v>17920</v>
      </c>
      <c r="AD1561" s="2" t="s">
        <v>17921</v>
      </c>
      <c r="AE1561" s="2" t="s">
        <v>17922</v>
      </c>
      <c r="AF1561" s="2" t="s">
        <v>17923</v>
      </c>
    </row>
    <row r="1562" spans="1:32">
      <c r="A1562" t="s">
        <v>1547</v>
      </c>
      <c r="B1562" t="s">
        <v>19</v>
      </c>
      <c r="C1562" s="2" t="s">
        <v>17924</v>
      </c>
      <c r="D1562" s="2" t="s">
        <v>17925</v>
      </c>
      <c r="E1562" s="2" t="s">
        <v>17926</v>
      </c>
      <c r="F1562" s="2" t="s">
        <v>17927</v>
      </c>
      <c r="G1562" s="2" t="s">
        <v>17928</v>
      </c>
      <c r="H1562" s="2" t="s">
        <v>17929</v>
      </c>
      <c r="I1562" s="2" t="s">
        <v>17930</v>
      </c>
      <c r="J1562" s="2" t="s">
        <v>17931</v>
      </c>
      <c r="K1562" s="2" t="s">
        <v>17932</v>
      </c>
      <c r="L1562" s="2" t="s">
        <v>17933</v>
      </c>
      <c r="M1562" s="2" t="s">
        <v>17934</v>
      </c>
      <c r="N1562" s="2" t="s">
        <v>17935</v>
      </c>
      <c r="O1562" s="2" t="s">
        <v>17936</v>
      </c>
      <c r="P1562" s="2" t="s">
        <v>17937</v>
      </c>
      <c r="Q1562" s="2" t="s">
        <v>17938</v>
      </c>
      <c r="R1562" s="2" t="s">
        <v>17939</v>
      </c>
      <c r="S1562" s="2" t="s">
        <v>17940</v>
      </c>
      <c r="T1562" s="2" t="s">
        <v>17941</v>
      </c>
      <c r="U1562" s="2" t="s">
        <v>17942</v>
      </c>
      <c r="V1562" s="2" t="s">
        <v>17943</v>
      </c>
      <c r="W1562" s="2" t="s">
        <v>17944</v>
      </c>
      <c r="X1562" s="2" t="s">
        <v>17945</v>
      </c>
      <c r="Y1562" s="2" t="s">
        <v>17946</v>
      </c>
      <c r="Z1562" s="2" t="s">
        <v>17947</v>
      </c>
      <c r="AA1562" s="2" t="s">
        <v>17948</v>
      </c>
      <c r="AB1562" s="2" t="s">
        <v>17949</v>
      </c>
      <c r="AC1562" s="2" t="s">
        <v>17950</v>
      </c>
      <c r="AD1562" s="2" t="s">
        <v>17951</v>
      </c>
      <c r="AE1562" s="2" t="s">
        <v>17952</v>
      </c>
      <c r="AF1562" s="2" t="s">
        <v>17953</v>
      </c>
    </row>
    <row r="1563" spans="1:32">
      <c r="A1563" t="s">
        <v>1548</v>
      </c>
      <c r="B1563" t="s">
        <v>19</v>
      </c>
      <c r="C1563">
        <v>0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</row>
    <row r="1564" spans="1:32">
      <c r="A1564" t="s">
        <v>1549</v>
      </c>
      <c r="B1564" t="s">
        <v>19</v>
      </c>
      <c r="C1564">
        <v>0</v>
      </c>
      <c r="D1564">
        <v>0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</row>
    <row r="1565" spans="1:32">
      <c r="A1565" t="s">
        <v>1550</v>
      </c>
      <c r="B1565" t="s">
        <v>19</v>
      </c>
      <c r="C1565">
        <v>0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</row>
    <row r="1566" spans="1:32">
      <c r="A1566" t="s">
        <v>1551</v>
      </c>
      <c r="B1566" t="s">
        <v>19</v>
      </c>
      <c r="C1566" s="2" t="s">
        <v>17954</v>
      </c>
      <c r="D1566" s="2" t="s">
        <v>17955</v>
      </c>
      <c r="E1566" s="2" t="s">
        <v>17956</v>
      </c>
      <c r="F1566" s="2" t="s">
        <v>17956</v>
      </c>
      <c r="G1566" s="2" t="s">
        <v>17956</v>
      </c>
      <c r="H1566" s="2" t="s">
        <v>17956</v>
      </c>
      <c r="I1566" s="2" t="s">
        <v>17957</v>
      </c>
      <c r="J1566" s="2" t="s">
        <v>17958</v>
      </c>
      <c r="K1566" s="2" t="s">
        <v>17958</v>
      </c>
      <c r="L1566" s="2" t="s">
        <v>17959</v>
      </c>
      <c r="M1566" s="2" t="s">
        <v>17960</v>
      </c>
      <c r="N1566" s="2" t="s">
        <v>17961</v>
      </c>
      <c r="O1566" s="2" t="s">
        <v>17961</v>
      </c>
      <c r="P1566" s="2" t="s">
        <v>17961</v>
      </c>
      <c r="Q1566" s="2" t="s">
        <v>17961</v>
      </c>
      <c r="R1566" s="2" t="s">
        <v>17961</v>
      </c>
      <c r="S1566" s="2" t="s">
        <v>17961</v>
      </c>
      <c r="T1566" s="2" t="s">
        <v>17962</v>
      </c>
      <c r="U1566" s="2" t="s">
        <v>17963</v>
      </c>
      <c r="V1566" s="2" t="s">
        <v>17964</v>
      </c>
      <c r="W1566" s="2" t="s">
        <v>17965</v>
      </c>
      <c r="X1566" s="2" t="s">
        <v>9299</v>
      </c>
      <c r="Y1566" s="2" t="s">
        <v>17966</v>
      </c>
      <c r="Z1566" s="2" t="s">
        <v>17962</v>
      </c>
      <c r="AA1566" s="2" t="s">
        <v>17962</v>
      </c>
      <c r="AB1566" s="2" t="s">
        <v>17962</v>
      </c>
      <c r="AC1566" s="2" t="s">
        <v>17967</v>
      </c>
      <c r="AD1566" s="2" t="s">
        <v>17967</v>
      </c>
      <c r="AE1566" s="2" t="s">
        <v>17968</v>
      </c>
      <c r="AF1566" s="2" t="s">
        <v>17969</v>
      </c>
    </row>
    <row r="1567" spans="1:32">
      <c r="A1567" t="s">
        <v>7219</v>
      </c>
      <c r="B1567" t="s">
        <v>19</v>
      </c>
      <c r="C1567">
        <v>0</v>
      </c>
      <c r="D1567">
        <v>0</v>
      </c>
      <c r="E1567">
        <v>0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</row>
    <row r="1568" spans="1:32">
      <c r="A1568" t="s">
        <v>7220</v>
      </c>
      <c r="B1568" t="s">
        <v>19</v>
      </c>
      <c r="C1568">
        <v>0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 t="s">
        <v>17970</v>
      </c>
      <c r="L1568" t="s">
        <v>17970</v>
      </c>
      <c r="M1568" t="s">
        <v>17970</v>
      </c>
      <c r="N1568" t="s">
        <v>17970</v>
      </c>
      <c r="O1568" t="s">
        <v>17970</v>
      </c>
      <c r="P1568" t="s">
        <v>17970</v>
      </c>
      <c r="Q1568" t="s">
        <v>17970</v>
      </c>
      <c r="R1568" t="s">
        <v>17970</v>
      </c>
      <c r="S1568" t="s">
        <v>17970</v>
      </c>
      <c r="T1568" t="s">
        <v>17970</v>
      </c>
      <c r="U1568" t="s">
        <v>17970</v>
      </c>
      <c r="V1568" t="s">
        <v>17970</v>
      </c>
      <c r="W1568" t="s">
        <v>17970</v>
      </c>
      <c r="X1568" t="s">
        <v>17970</v>
      </c>
      <c r="Y1568" t="s">
        <v>17970</v>
      </c>
      <c r="Z1568" t="s">
        <v>17970</v>
      </c>
      <c r="AA1568" t="s">
        <v>17970</v>
      </c>
      <c r="AB1568" t="s">
        <v>17970</v>
      </c>
      <c r="AC1568" t="s">
        <v>17970</v>
      </c>
      <c r="AD1568" t="s">
        <v>17970</v>
      </c>
      <c r="AE1568" t="s">
        <v>17970</v>
      </c>
      <c r="AF1568" t="s">
        <v>17970</v>
      </c>
    </row>
    <row r="1569" spans="1:32">
      <c r="A1569" t="s">
        <v>7221</v>
      </c>
      <c r="B1569" t="s">
        <v>19</v>
      </c>
      <c r="C1569">
        <v>0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</row>
    <row r="1570" spans="1:32">
      <c r="A1570" t="s">
        <v>7222</v>
      </c>
      <c r="B1570" t="s">
        <v>19</v>
      </c>
      <c r="C1570">
        <v>0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</row>
    <row r="1571" spans="1:32">
      <c r="A1571" t="s">
        <v>7223</v>
      </c>
      <c r="B1571" t="s">
        <v>19</v>
      </c>
      <c r="C1571">
        <v>0</v>
      </c>
      <c r="D1571">
        <v>0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</row>
    <row r="1572" spans="1:32">
      <c r="A1572" t="s">
        <v>7224</v>
      </c>
      <c r="B1572" t="s">
        <v>19</v>
      </c>
      <c r="C1572">
        <v>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</row>
    <row r="1573" spans="1:32">
      <c r="A1573" t="s">
        <v>7225</v>
      </c>
      <c r="B1573" t="s">
        <v>19</v>
      </c>
      <c r="C1573">
        <v>0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</row>
    <row r="1574" spans="1:32">
      <c r="A1574" t="s">
        <v>1552</v>
      </c>
      <c r="B1574" t="s">
        <v>19</v>
      </c>
      <c r="C1574" s="2" t="s">
        <v>17971</v>
      </c>
      <c r="D1574" s="2" t="s">
        <v>17972</v>
      </c>
      <c r="E1574" s="2" t="s">
        <v>17973</v>
      </c>
      <c r="F1574" s="2" t="s">
        <v>17974</v>
      </c>
      <c r="G1574" s="2" t="s">
        <v>17975</v>
      </c>
      <c r="H1574" s="2" t="s">
        <v>17976</v>
      </c>
      <c r="I1574" s="2" t="s">
        <v>17977</v>
      </c>
      <c r="J1574" s="2" t="s">
        <v>17978</v>
      </c>
      <c r="K1574" s="2" t="s">
        <v>17979</v>
      </c>
      <c r="L1574" s="2" t="s">
        <v>17980</v>
      </c>
      <c r="M1574" s="2" t="s">
        <v>17981</v>
      </c>
      <c r="N1574" s="2" t="s">
        <v>17982</v>
      </c>
      <c r="O1574" s="2" t="s">
        <v>17983</v>
      </c>
      <c r="P1574" s="2" t="s">
        <v>17984</v>
      </c>
      <c r="Q1574" s="2" t="s">
        <v>17985</v>
      </c>
      <c r="R1574" s="2" t="s">
        <v>17986</v>
      </c>
      <c r="S1574" s="2" t="s">
        <v>17987</v>
      </c>
      <c r="T1574" s="2" t="s">
        <v>17988</v>
      </c>
      <c r="U1574" s="2" t="s">
        <v>17989</v>
      </c>
      <c r="V1574" s="2" t="s">
        <v>17990</v>
      </c>
      <c r="W1574" s="2" t="s">
        <v>17991</v>
      </c>
      <c r="X1574" s="2" t="s">
        <v>17992</v>
      </c>
      <c r="Y1574" s="2" t="s">
        <v>17993</v>
      </c>
      <c r="Z1574" s="2" t="s">
        <v>17994</v>
      </c>
      <c r="AA1574" s="2" t="s">
        <v>17995</v>
      </c>
      <c r="AB1574" s="2" t="s">
        <v>17996</v>
      </c>
      <c r="AC1574" s="2" t="s">
        <v>17997</v>
      </c>
      <c r="AD1574" s="2" t="s">
        <v>17998</v>
      </c>
      <c r="AE1574" s="2" t="s">
        <v>17999</v>
      </c>
      <c r="AF1574" s="2" t="s">
        <v>18000</v>
      </c>
    </row>
    <row r="1575" spans="1:32">
      <c r="A1575" t="s">
        <v>7226</v>
      </c>
      <c r="B1575" t="s">
        <v>19</v>
      </c>
      <c r="C1575" s="2" t="s">
        <v>18001</v>
      </c>
      <c r="D1575" s="2" t="s">
        <v>18002</v>
      </c>
      <c r="E1575" s="2" t="s">
        <v>18003</v>
      </c>
      <c r="F1575" s="2" t="s">
        <v>18004</v>
      </c>
      <c r="G1575" s="2" t="s">
        <v>18005</v>
      </c>
      <c r="H1575" s="2" t="s">
        <v>18006</v>
      </c>
      <c r="I1575" s="2" t="s">
        <v>18007</v>
      </c>
      <c r="J1575" s="2" t="s">
        <v>18008</v>
      </c>
      <c r="K1575" s="2" t="s">
        <v>18009</v>
      </c>
      <c r="L1575" s="2" t="s">
        <v>18010</v>
      </c>
      <c r="M1575" s="2" t="s">
        <v>18011</v>
      </c>
      <c r="N1575" s="2" t="s">
        <v>18012</v>
      </c>
      <c r="O1575" s="2" t="s">
        <v>18013</v>
      </c>
      <c r="P1575" s="2" t="s">
        <v>18014</v>
      </c>
      <c r="Q1575" s="2" t="s">
        <v>18015</v>
      </c>
      <c r="R1575" s="2" t="s">
        <v>18016</v>
      </c>
      <c r="S1575" s="2" t="s">
        <v>18017</v>
      </c>
      <c r="T1575" s="2" t="s">
        <v>18018</v>
      </c>
      <c r="U1575" s="2" t="s">
        <v>18019</v>
      </c>
      <c r="V1575" s="2" t="s">
        <v>18020</v>
      </c>
      <c r="W1575" s="2" t="s">
        <v>18021</v>
      </c>
      <c r="X1575" s="2" t="s">
        <v>18022</v>
      </c>
      <c r="Y1575" s="2" t="s">
        <v>18023</v>
      </c>
      <c r="Z1575" s="2" t="s">
        <v>18024</v>
      </c>
      <c r="AA1575" s="2" t="s">
        <v>18025</v>
      </c>
      <c r="AB1575" s="2" t="s">
        <v>18026</v>
      </c>
      <c r="AC1575" s="2" t="s">
        <v>18027</v>
      </c>
      <c r="AD1575" s="2" t="s">
        <v>18028</v>
      </c>
      <c r="AE1575" s="2" t="s">
        <v>18029</v>
      </c>
      <c r="AF1575" s="2" t="s">
        <v>18030</v>
      </c>
    </row>
    <row r="1576" spans="1:32">
      <c r="A1576" t="s">
        <v>7227</v>
      </c>
      <c r="B1576" t="s">
        <v>19</v>
      </c>
      <c r="C1576" s="2" t="s">
        <v>18031</v>
      </c>
      <c r="D1576" s="2" t="s">
        <v>18032</v>
      </c>
      <c r="E1576" s="2" t="s">
        <v>18033</v>
      </c>
      <c r="F1576" s="2" t="s">
        <v>18034</v>
      </c>
      <c r="G1576" s="2" t="s">
        <v>18035</v>
      </c>
      <c r="H1576" s="2" t="s">
        <v>18036</v>
      </c>
      <c r="I1576" s="2" t="s">
        <v>18037</v>
      </c>
      <c r="J1576" s="2" t="s">
        <v>18038</v>
      </c>
      <c r="K1576" s="2" t="s">
        <v>18039</v>
      </c>
      <c r="L1576" s="2" t="s">
        <v>18040</v>
      </c>
      <c r="M1576" s="2" t="s">
        <v>18041</v>
      </c>
      <c r="N1576" s="2" t="s">
        <v>18042</v>
      </c>
      <c r="O1576" s="2" t="s">
        <v>18043</v>
      </c>
      <c r="P1576" s="2" t="s">
        <v>18044</v>
      </c>
      <c r="Q1576" s="2" t="s">
        <v>18045</v>
      </c>
      <c r="R1576" s="2" t="s">
        <v>18046</v>
      </c>
      <c r="S1576" s="2" t="s">
        <v>18047</v>
      </c>
      <c r="T1576" s="2" t="s">
        <v>18048</v>
      </c>
      <c r="U1576" s="2" t="s">
        <v>18049</v>
      </c>
      <c r="V1576" s="2" t="s">
        <v>18050</v>
      </c>
      <c r="W1576" s="2" t="s">
        <v>18051</v>
      </c>
      <c r="X1576" s="2" t="s">
        <v>18052</v>
      </c>
      <c r="Y1576" s="2" t="s">
        <v>18053</v>
      </c>
      <c r="Z1576" s="2" t="s">
        <v>18054</v>
      </c>
      <c r="AA1576" s="2" t="s">
        <v>18055</v>
      </c>
      <c r="AB1576" s="2" t="s">
        <v>18056</v>
      </c>
      <c r="AC1576" s="2" t="s">
        <v>18057</v>
      </c>
      <c r="AD1576" s="2" t="s">
        <v>18058</v>
      </c>
      <c r="AE1576" s="2" t="s">
        <v>18059</v>
      </c>
      <c r="AF1576" s="2" t="s">
        <v>18060</v>
      </c>
    </row>
    <row r="1577" spans="1:32">
      <c r="A1577" t="s">
        <v>1554</v>
      </c>
      <c r="B1577" t="s">
        <v>19</v>
      </c>
      <c r="C1577">
        <v>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</row>
    <row r="1578" spans="1:32">
      <c r="A1578" t="s">
        <v>1555</v>
      </c>
      <c r="B1578" t="s">
        <v>19</v>
      </c>
      <c r="C1578">
        <v>0</v>
      </c>
      <c r="D1578">
        <v>0</v>
      </c>
      <c r="E1578">
        <v>0</v>
      </c>
      <c r="F1578">
        <v>0</v>
      </c>
      <c r="G1578">
        <v>0</v>
      </c>
      <c r="H1578">
        <v>0</v>
      </c>
      <c r="I1578">
        <v>0</v>
      </c>
      <c r="J1578">
        <v>0</v>
      </c>
      <c r="K1578">
        <v>0</v>
      </c>
      <c r="L1578">
        <v>0</v>
      </c>
      <c r="M1578">
        <v>0</v>
      </c>
      <c r="N1578">
        <v>0</v>
      </c>
      <c r="O1578">
        <v>0</v>
      </c>
      <c r="P1578">
        <v>0</v>
      </c>
      <c r="Q1578">
        <v>0</v>
      </c>
      <c r="R1578">
        <v>0</v>
      </c>
      <c r="S1578">
        <v>0</v>
      </c>
      <c r="T1578">
        <v>0</v>
      </c>
      <c r="U1578">
        <v>0</v>
      </c>
      <c r="V1578">
        <v>0</v>
      </c>
      <c r="W1578">
        <v>0</v>
      </c>
      <c r="X1578">
        <v>0</v>
      </c>
      <c r="Y1578">
        <v>0</v>
      </c>
      <c r="Z1578">
        <v>0</v>
      </c>
      <c r="AA1578">
        <v>0</v>
      </c>
      <c r="AB1578">
        <v>0</v>
      </c>
      <c r="AC1578">
        <v>0</v>
      </c>
      <c r="AD1578">
        <v>0</v>
      </c>
      <c r="AE1578">
        <v>0</v>
      </c>
      <c r="AF1578">
        <v>0</v>
      </c>
    </row>
    <row r="1579" spans="1:32">
      <c r="A1579" t="s">
        <v>1556</v>
      </c>
      <c r="B1579" t="s">
        <v>19</v>
      </c>
      <c r="C1579">
        <v>0</v>
      </c>
      <c r="D1579">
        <v>0</v>
      </c>
      <c r="E1579">
        <v>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</row>
    <row r="1580" spans="1:32">
      <c r="A1580" t="s">
        <v>1557</v>
      </c>
      <c r="B1580" t="s">
        <v>19</v>
      </c>
      <c r="C1580">
        <v>0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</row>
    <row r="1581" spans="1:32">
      <c r="A1581" t="s">
        <v>1558</v>
      </c>
      <c r="B1581" t="s">
        <v>19</v>
      </c>
      <c r="C1581">
        <v>0</v>
      </c>
      <c r="D1581">
        <v>0</v>
      </c>
      <c r="E1581">
        <v>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</row>
    <row r="1582" spans="1:32">
      <c r="A1582" t="s">
        <v>1559</v>
      </c>
      <c r="B1582" t="s">
        <v>19</v>
      </c>
      <c r="C1582" t="s">
        <v>18061</v>
      </c>
      <c r="D1582" t="s">
        <v>18062</v>
      </c>
      <c r="E1582" t="s">
        <v>18063</v>
      </c>
      <c r="F1582" t="s">
        <v>18064</v>
      </c>
      <c r="G1582" t="s">
        <v>18065</v>
      </c>
      <c r="H1582" t="s">
        <v>18066</v>
      </c>
      <c r="I1582" t="s">
        <v>18067</v>
      </c>
      <c r="J1582" t="s">
        <v>18068</v>
      </c>
      <c r="K1582" t="s">
        <v>18069</v>
      </c>
      <c r="L1582" t="s">
        <v>18070</v>
      </c>
      <c r="M1582" t="s">
        <v>18071</v>
      </c>
      <c r="N1582" t="s">
        <v>18072</v>
      </c>
      <c r="O1582" t="s">
        <v>18073</v>
      </c>
      <c r="P1582" t="s">
        <v>18074</v>
      </c>
      <c r="Q1582" t="s">
        <v>18075</v>
      </c>
      <c r="R1582" t="s">
        <v>18076</v>
      </c>
      <c r="S1582" t="s">
        <v>18077</v>
      </c>
      <c r="T1582" t="s">
        <v>18078</v>
      </c>
      <c r="U1582" t="s">
        <v>18079</v>
      </c>
      <c r="V1582" t="s">
        <v>18080</v>
      </c>
      <c r="W1582" t="s">
        <v>18081</v>
      </c>
      <c r="X1582" t="s">
        <v>18082</v>
      </c>
      <c r="Y1582" t="s">
        <v>18083</v>
      </c>
      <c r="Z1582" t="s">
        <v>18084</v>
      </c>
      <c r="AA1582">
        <v>117217</v>
      </c>
      <c r="AB1582">
        <v>117518</v>
      </c>
      <c r="AC1582">
        <v>116570</v>
      </c>
      <c r="AD1582">
        <v>116555</v>
      </c>
      <c r="AE1582">
        <v>113433</v>
      </c>
      <c r="AF1582">
        <v>114651</v>
      </c>
    </row>
    <row r="1583" spans="1:32">
      <c r="A1583" t="s">
        <v>1560</v>
      </c>
      <c r="B1583" t="s">
        <v>19</v>
      </c>
      <c r="C1583">
        <v>0</v>
      </c>
      <c r="D1583">
        <v>0</v>
      </c>
      <c r="E1583">
        <v>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</row>
    <row r="1584" spans="1:32">
      <c r="A1584" t="s">
        <v>1561</v>
      </c>
      <c r="B1584" t="s">
        <v>19</v>
      </c>
      <c r="C1584" s="2" t="s">
        <v>18085</v>
      </c>
      <c r="D1584" s="2" t="s">
        <v>18086</v>
      </c>
      <c r="E1584" s="2" t="s">
        <v>18087</v>
      </c>
      <c r="F1584" s="2" t="s">
        <v>18088</v>
      </c>
      <c r="G1584" s="2" t="s">
        <v>18089</v>
      </c>
      <c r="H1584" s="2" t="s">
        <v>18090</v>
      </c>
      <c r="I1584" s="2" t="s">
        <v>18091</v>
      </c>
      <c r="J1584" s="2" t="s">
        <v>18092</v>
      </c>
      <c r="K1584" s="2" t="s">
        <v>18093</v>
      </c>
      <c r="L1584" s="2" t="s">
        <v>18094</v>
      </c>
      <c r="M1584" s="2" t="s">
        <v>18095</v>
      </c>
      <c r="N1584" s="2" t="s">
        <v>18096</v>
      </c>
      <c r="O1584" s="2" t="s">
        <v>18097</v>
      </c>
      <c r="P1584" s="2" t="s">
        <v>18098</v>
      </c>
      <c r="Q1584" s="2" t="s">
        <v>18099</v>
      </c>
      <c r="R1584" s="2" t="s">
        <v>18100</v>
      </c>
      <c r="S1584" s="2" t="s">
        <v>18101</v>
      </c>
      <c r="T1584" s="2" t="s">
        <v>18102</v>
      </c>
      <c r="U1584" s="2" t="s">
        <v>18103</v>
      </c>
      <c r="V1584" s="2" t="s">
        <v>18104</v>
      </c>
      <c r="W1584" s="2" t="s">
        <v>18105</v>
      </c>
      <c r="X1584" s="2" t="s">
        <v>18106</v>
      </c>
      <c r="Y1584" s="2" t="s">
        <v>18107</v>
      </c>
      <c r="Z1584" s="2" t="s">
        <v>18108</v>
      </c>
      <c r="AA1584" s="2" t="s">
        <v>18109</v>
      </c>
      <c r="AB1584" s="2" t="s">
        <v>18109</v>
      </c>
      <c r="AC1584" s="2" t="s">
        <v>18110</v>
      </c>
      <c r="AD1584" s="2" t="s">
        <v>18110</v>
      </c>
      <c r="AE1584" s="2" t="s">
        <v>18110</v>
      </c>
      <c r="AF1584" s="2" t="s">
        <v>18110</v>
      </c>
    </row>
    <row r="1585" spans="1:32">
      <c r="A1585" t="s">
        <v>1562</v>
      </c>
      <c r="B1585" t="s">
        <v>19</v>
      </c>
      <c r="C1585" s="2" t="s">
        <v>18111</v>
      </c>
      <c r="D1585" s="2" t="s">
        <v>18112</v>
      </c>
      <c r="E1585" s="2" t="s">
        <v>18113</v>
      </c>
      <c r="F1585" s="2" t="s">
        <v>18114</v>
      </c>
      <c r="G1585" s="2" t="s">
        <v>18115</v>
      </c>
      <c r="H1585" s="2" t="s">
        <v>18116</v>
      </c>
      <c r="I1585" s="2" t="s">
        <v>18117</v>
      </c>
      <c r="J1585" s="2" t="s">
        <v>18118</v>
      </c>
      <c r="K1585" s="2" t="s">
        <v>18119</v>
      </c>
      <c r="L1585" s="2" t="s">
        <v>18120</v>
      </c>
      <c r="M1585" s="2" t="s">
        <v>18121</v>
      </c>
      <c r="N1585" s="2" t="s">
        <v>18122</v>
      </c>
      <c r="O1585" s="2" t="s">
        <v>18123</v>
      </c>
      <c r="P1585" s="2" t="s">
        <v>18124</v>
      </c>
      <c r="Q1585" s="2" t="s">
        <v>18125</v>
      </c>
      <c r="R1585" s="2" t="s">
        <v>18126</v>
      </c>
      <c r="S1585" s="2" t="s">
        <v>18127</v>
      </c>
      <c r="T1585" s="2" t="s">
        <v>18128</v>
      </c>
      <c r="U1585" s="2" t="s">
        <v>18129</v>
      </c>
      <c r="V1585" s="2" t="s">
        <v>18130</v>
      </c>
      <c r="W1585" s="2" t="s">
        <v>18131</v>
      </c>
      <c r="X1585" s="2" t="s">
        <v>18132</v>
      </c>
      <c r="Y1585" s="2" t="s">
        <v>18133</v>
      </c>
      <c r="Z1585" s="2" t="s">
        <v>18134</v>
      </c>
      <c r="AA1585" s="2" t="s">
        <v>18135</v>
      </c>
      <c r="AB1585" s="2" t="s">
        <v>18136</v>
      </c>
      <c r="AC1585" s="2" t="s">
        <v>18137</v>
      </c>
      <c r="AD1585" s="2" t="s">
        <v>18138</v>
      </c>
      <c r="AE1585" s="2" t="s">
        <v>18139</v>
      </c>
      <c r="AF1585" s="2" t="s">
        <v>18140</v>
      </c>
    </row>
    <row r="1586" spans="1:32">
      <c r="A1586" t="s">
        <v>1563</v>
      </c>
      <c r="B1586" t="s">
        <v>19</v>
      </c>
      <c r="C1586" s="2" t="s">
        <v>18141</v>
      </c>
      <c r="D1586" s="2" t="s">
        <v>18142</v>
      </c>
      <c r="E1586" s="2" t="s">
        <v>18143</v>
      </c>
      <c r="F1586" s="2" t="s">
        <v>18144</v>
      </c>
      <c r="G1586" s="2" t="s">
        <v>18145</v>
      </c>
      <c r="H1586" s="2" t="s">
        <v>18146</v>
      </c>
      <c r="I1586" s="2" t="s">
        <v>18147</v>
      </c>
      <c r="J1586" s="2" t="s">
        <v>18148</v>
      </c>
      <c r="K1586" s="2" t="s">
        <v>18149</v>
      </c>
      <c r="L1586" s="2" t="s">
        <v>18150</v>
      </c>
      <c r="M1586" s="2" t="s">
        <v>18151</v>
      </c>
      <c r="N1586" s="2" t="s">
        <v>18152</v>
      </c>
      <c r="O1586" s="2" t="s">
        <v>18153</v>
      </c>
      <c r="P1586" s="2" t="s">
        <v>18154</v>
      </c>
      <c r="Q1586" s="2" t="s">
        <v>18155</v>
      </c>
      <c r="R1586" s="2" t="s">
        <v>18156</v>
      </c>
      <c r="S1586" s="2" t="s">
        <v>18157</v>
      </c>
      <c r="T1586" s="2" t="s">
        <v>18158</v>
      </c>
      <c r="U1586" s="2" t="s">
        <v>18159</v>
      </c>
      <c r="V1586" s="2" t="s">
        <v>18160</v>
      </c>
      <c r="W1586" s="2" t="s">
        <v>18161</v>
      </c>
      <c r="X1586" s="2" t="s">
        <v>18162</v>
      </c>
      <c r="Y1586" s="2" t="s">
        <v>18163</v>
      </c>
      <c r="Z1586" s="2" t="s">
        <v>18164</v>
      </c>
      <c r="AA1586" s="2" t="s">
        <v>18165</v>
      </c>
      <c r="AB1586" s="2" t="s">
        <v>18166</v>
      </c>
      <c r="AC1586" s="2" t="s">
        <v>18167</v>
      </c>
      <c r="AD1586" s="2" t="s">
        <v>18168</v>
      </c>
      <c r="AE1586" s="2" t="s">
        <v>18169</v>
      </c>
      <c r="AF1586" s="2" t="s">
        <v>18170</v>
      </c>
    </row>
    <row r="1587" spans="1:32">
      <c r="A1587" t="s">
        <v>1564</v>
      </c>
      <c r="B1587" t="s">
        <v>19</v>
      </c>
      <c r="C1587">
        <v>0</v>
      </c>
      <c r="D1587">
        <v>0</v>
      </c>
      <c r="E1587">
        <v>0</v>
      </c>
      <c r="F1587">
        <v>0</v>
      </c>
      <c r="G1587">
        <v>0</v>
      </c>
      <c r="H1587">
        <v>0</v>
      </c>
      <c r="I1587">
        <v>0</v>
      </c>
      <c r="J1587">
        <v>0</v>
      </c>
      <c r="K1587">
        <v>0</v>
      </c>
      <c r="L1587">
        <v>0</v>
      </c>
      <c r="M1587">
        <v>0</v>
      </c>
      <c r="N1587">
        <v>0</v>
      </c>
      <c r="O1587">
        <v>0</v>
      </c>
      <c r="P1587">
        <v>0</v>
      </c>
      <c r="Q1587">
        <v>0</v>
      </c>
      <c r="R1587">
        <v>0</v>
      </c>
      <c r="S1587">
        <v>0</v>
      </c>
      <c r="T1587">
        <v>0</v>
      </c>
      <c r="U1587">
        <v>0</v>
      </c>
      <c r="V1587">
        <v>0</v>
      </c>
      <c r="W1587">
        <v>0</v>
      </c>
      <c r="X1587">
        <v>0</v>
      </c>
      <c r="Y1587">
        <v>0</v>
      </c>
      <c r="Z1587">
        <v>0</v>
      </c>
      <c r="AA1587">
        <v>0</v>
      </c>
      <c r="AB1587">
        <v>0</v>
      </c>
      <c r="AC1587">
        <v>0</v>
      </c>
      <c r="AD1587">
        <v>0</v>
      </c>
      <c r="AE1587">
        <v>0</v>
      </c>
      <c r="AF1587">
        <v>0</v>
      </c>
    </row>
    <row r="1588" spans="1:32">
      <c r="A1588" t="s">
        <v>1565</v>
      </c>
      <c r="B1588" t="s">
        <v>19</v>
      </c>
      <c r="C1588">
        <v>0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</row>
    <row r="1589" spans="1:32">
      <c r="A1589" t="s">
        <v>1566</v>
      </c>
      <c r="B1589" t="s">
        <v>19</v>
      </c>
      <c r="C1589">
        <v>0</v>
      </c>
      <c r="D1589">
        <v>0</v>
      </c>
      <c r="E1589">
        <v>0</v>
      </c>
      <c r="F1589">
        <v>0</v>
      </c>
      <c r="G1589">
        <v>0</v>
      </c>
      <c r="H1589">
        <v>0</v>
      </c>
      <c r="I1589">
        <v>0</v>
      </c>
      <c r="J1589">
        <v>0</v>
      </c>
      <c r="K1589">
        <v>0</v>
      </c>
      <c r="L1589">
        <v>0</v>
      </c>
      <c r="M1589">
        <v>0</v>
      </c>
      <c r="N1589">
        <v>0</v>
      </c>
      <c r="O1589">
        <v>0</v>
      </c>
      <c r="P1589">
        <v>0</v>
      </c>
      <c r="Q1589">
        <v>0</v>
      </c>
      <c r="R1589">
        <v>0</v>
      </c>
      <c r="S1589">
        <v>0</v>
      </c>
      <c r="T1589">
        <v>0</v>
      </c>
      <c r="U1589">
        <v>0</v>
      </c>
      <c r="V1589">
        <v>0</v>
      </c>
      <c r="W1589">
        <v>0</v>
      </c>
      <c r="X1589">
        <v>0</v>
      </c>
      <c r="Y1589">
        <v>0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</row>
    <row r="1590" spans="1:32">
      <c r="A1590" t="s">
        <v>1567</v>
      </c>
      <c r="B1590" t="s">
        <v>19</v>
      </c>
      <c r="C1590" s="2" t="s">
        <v>18171</v>
      </c>
      <c r="D1590" s="2" t="s">
        <v>18172</v>
      </c>
      <c r="E1590" s="2" t="s">
        <v>18173</v>
      </c>
      <c r="F1590" s="2" t="s">
        <v>18173</v>
      </c>
      <c r="G1590" s="2" t="s">
        <v>18173</v>
      </c>
      <c r="H1590" s="2" t="s">
        <v>18173</v>
      </c>
      <c r="I1590" s="2" t="s">
        <v>18174</v>
      </c>
      <c r="J1590" s="2" t="s">
        <v>18175</v>
      </c>
      <c r="K1590" s="2" t="s">
        <v>18175</v>
      </c>
      <c r="L1590" s="2" t="s">
        <v>18176</v>
      </c>
      <c r="M1590" s="2" t="s">
        <v>18177</v>
      </c>
      <c r="N1590" s="2" t="s">
        <v>18178</v>
      </c>
      <c r="O1590" s="2" t="s">
        <v>18178</v>
      </c>
      <c r="P1590" s="2" t="s">
        <v>18178</v>
      </c>
      <c r="Q1590" s="2" t="s">
        <v>18178</v>
      </c>
      <c r="R1590" s="2" t="s">
        <v>18178</v>
      </c>
      <c r="S1590" s="2" t="s">
        <v>18178</v>
      </c>
      <c r="T1590" s="2" t="s">
        <v>18179</v>
      </c>
      <c r="U1590" s="2" t="s">
        <v>18180</v>
      </c>
      <c r="V1590" s="2" t="s">
        <v>9729</v>
      </c>
      <c r="W1590" s="2" t="s">
        <v>18181</v>
      </c>
      <c r="X1590" s="2" t="s">
        <v>18182</v>
      </c>
      <c r="Y1590" s="2" t="s">
        <v>18183</v>
      </c>
      <c r="Z1590" s="2" t="s">
        <v>18179</v>
      </c>
      <c r="AA1590" s="2" t="s">
        <v>18179</v>
      </c>
      <c r="AB1590" s="2" t="s">
        <v>18179</v>
      </c>
      <c r="AC1590" s="2" t="s">
        <v>18184</v>
      </c>
      <c r="AD1590" s="2" t="s">
        <v>18184</v>
      </c>
      <c r="AE1590" s="2" t="s">
        <v>18185</v>
      </c>
      <c r="AF1590" s="2" t="s">
        <v>18186</v>
      </c>
    </row>
    <row r="1591" spans="1:32">
      <c r="A1591" t="s">
        <v>7228</v>
      </c>
      <c r="B1591" t="s">
        <v>19</v>
      </c>
      <c r="C1591">
        <v>0</v>
      </c>
      <c r="D1591">
        <v>0</v>
      </c>
      <c r="E1591">
        <v>0</v>
      </c>
      <c r="F1591">
        <v>0</v>
      </c>
      <c r="G1591">
        <v>0</v>
      </c>
      <c r="H1591">
        <v>0</v>
      </c>
      <c r="I1591">
        <v>0</v>
      </c>
      <c r="J1591">
        <v>0</v>
      </c>
      <c r="K1591">
        <v>0</v>
      </c>
      <c r="L1591">
        <v>0</v>
      </c>
      <c r="M1591">
        <v>0</v>
      </c>
      <c r="N1591">
        <v>0</v>
      </c>
      <c r="O1591">
        <v>0</v>
      </c>
      <c r="P1591">
        <v>0</v>
      </c>
      <c r="Q1591">
        <v>0</v>
      </c>
      <c r="R1591">
        <v>0</v>
      </c>
      <c r="S1591">
        <v>0</v>
      </c>
      <c r="T1591">
        <v>0</v>
      </c>
      <c r="U1591">
        <v>0</v>
      </c>
      <c r="V1591">
        <v>0</v>
      </c>
      <c r="W1591">
        <v>0</v>
      </c>
      <c r="X1591">
        <v>0</v>
      </c>
      <c r="Y1591">
        <v>0</v>
      </c>
      <c r="Z1591">
        <v>0</v>
      </c>
      <c r="AA1591">
        <v>0</v>
      </c>
      <c r="AB1591">
        <v>0</v>
      </c>
      <c r="AC1591">
        <v>0</v>
      </c>
      <c r="AD1591">
        <v>0</v>
      </c>
      <c r="AE1591">
        <v>0</v>
      </c>
      <c r="AF1591">
        <v>0</v>
      </c>
    </row>
    <row r="1592" spans="1:32">
      <c r="A1592" t="s">
        <v>7229</v>
      </c>
      <c r="B1592" t="s">
        <v>19</v>
      </c>
      <c r="C1592">
        <v>0</v>
      </c>
      <c r="D1592">
        <v>0</v>
      </c>
      <c r="E1592">
        <v>0</v>
      </c>
      <c r="F1592">
        <v>0</v>
      </c>
      <c r="G1592">
        <v>0</v>
      </c>
      <c r="H1592">
        <v>0</v>
      </c>
      <c r="I1592">
        <v>0</v>
      </c>
      <c r="J1592">
        <v>0</v>
      </c>
      <c r="K1592" t="s">
        <v>18187</v>
      </c>
      <c r="L1592" t="s">
        <v>18187</v>
      </c>
      <c r="M1592" t="s">
        <v>18187</v>
      </c>
      <c r="N1592" t="s">
        <v>18187</v>
      </c>
      <c r="O1592" t="s">
        <v>18187</v>
      </c>
      <c r="P1592" t="s">
        <v>18187</v>
      </c>
      <c r="Q1592" t="s">
        <v>18187</v>
      </c>
      <c r="R1592" t="s">
        <v>18187</v>
      </c>
      <c r="S1592" t="s">
        <v>18187</v>
      </c>
      <c r="T1592" t="s">
        <v>18187</v>
      </c>
      <c r="U1592" t="s">
        <v>18187</v>
      </c>
      <c r="V1592" t="s">
        <v>18187</v>
      </c>
      <c r="W1592" t="s">
        <v>18187</v>
      </c>
      <c r="X1592" t="s">
        <v>18187</v>
      </c>
      <c r="Y1592" t="s">
        <v>18187</v>
      </c>
      <c r="Z1592" t="s">
        <v>18187</v>
      </c>
      <c r="AA1592" t="s">
        <v>18187</v>
      </c>
      <c r="AB1592" t="s">
        <v>18187</v>
      </c>
      <c r="AC1592" t="s">
        <v>18187</v>
      </c>
      <c r="AD1592" t="s">
        <v>18187</v>
      </c>
      <c r="AE1592" t="s">
        <v>18187</v>
      </c>
      <c r="AF1592" t="s">
        <v>18187</v>
      </c>
    </row>
    <row r="1593" spans="1:32">
      <c r="A1593" t="s">
        <v>7230</v>
      </c>
      <c r="B1593" t="s">
        <v>19</v>
      </c>
      <c r="C1593">
        <v>0</v>
      </c>
      <c r="D1593">
        <v>0</v>
      </c>
      <c r="E1593">
        <v>0</v>
      </c>
      <c r="F1593">
        <v>0</v>
      </c>
      <c r="G1593">
        <v>0</v>
      </c>
      <c r="H1593">
        <v>0</v>
      </c>
      <c r="I1593">
        <v>0</v>
      </c>
      <c r="J1593">
        <v>0</v>
      </c>
      <c r="K1593">
        <v>0</v>
      </c>
      <c r="L1593">
        <v>0</v>
      </c>
      <c r="M1593">
        <v>0</v>
      </c>
      <c r="N1593">
        <v>0</v>
      </c>
      <c r="O1593">
        <v>0</v>
      </c>
      <c r="P1593">
        <v>0</v>
      </c>
      <c r="Q1593">
        <v>0</v>
      </c>
      <c r="R1593">
        <v>0</v>
      </c>
      <c r="S1593">
        <v>0</v>
      </c>
      <c r="T1593">
        <v>0</v>
      </c>
      <c r="U1593">
        <v>0</v>
      </c>
      <c r="V1593">
        <v>0</v>
      </c>
      <c r="W1593">
        <v>0</v>
      </c>
      <c r="X1593">
        <v>0</v>
      </c>
      <c r="Y1593">
        <v>0</v>
      </c>
      <c r="Z1593">
        <v>0</v>
      </c>
      <c r="AA1593">
        <v>0</v>
      </c>
      <c r="AB1593">
        <v>0</v>
      </c>
      <c r="AC1593">
        <v>0</v>
      </c>
      <c r="AD1593">
        <v>0</v>
      </c>
      <c r="AE1593">
        <v>0</v>
      </c>
      <c r="AF1593">
        <v>0</v>
      </c>
    </row>
    <row r="1594" spans="1:32">
      <c r="A1594" t="s">
        <v>7231</v>
      </c>
      <c r="B1594" t="s">
        <v>19</v>
      </c>
      <c r="C1594">
        <v>0</v>
      </c>
      <c r="D1594">
        <v>0</v>
      </c>
      <c r="E1594">
        <v>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</row>
    <row r="1595" spans="1:32">
      <c r="A1595" t="s">
        <v>7232</v>
      </c>
      <c r="B1595" t="s">
        <v>19</v>
      </c>
      <c r="C1595">
        <v>0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</row>
    <row r="1596" spans="1:32">
      <c r="A1596" t="s">
        <v>7233</v>
      </c>
      <c r="B1596" t="s">
        <v>19</v>
      </c>
      <c r="C1596">
        <v>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</row>
    <row r="1597" spans="1:32">
      <c r="A1597" t="s">
        <v>7234</v>
      </c>
      <c r="B1597" t="s">
        <v>19</v>
      </c>
      <c r="C1597">
        <v>0</v>
      </c>
      <c r="D1597">
        <v>0</v>
      </c>
      <c r="E1597">
        <v>0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0</v>
      </c>
      <c r="U1597">
        <v>0</v>
      </c>
      <c r="V1597">
        <v>0</v>
      </c>
      <c r="W1597">
        <v>0</v>
      </c>
      <c r="X1597">
        <v>0</v>
      </c>
      <c r="Y1597">
        <v>0</v>
      </c>
      <c r="Z1597">
        <v>0</v>
      </c>
      <c r="AA1597">
        <v>0</v>
      </c>
      <c r="AB1597">
        <v>0</v>
      </c>
      <c r="AC1597">
        <v>0</v>
      </c>
      <c r="AD1597">
        <v>0</v>
      </c>
      <c r="AE1597">
        <v>0</v>
      </c>
      <c r="AF1597">
        <v>0</v>
      </c>
    </row>
    <row r="1598" spans="1:32">
      <c r="A1598" t="s">
        <v>1568</v>
      </c>
      <c r="B1598" t="s">
        <v>19</v>
      </c>
      <c r="C1598" s="2" t="s">
        <v>18188</v>
      </c>
      <c r="D1598" s="2" t="s">
        <v>18189</v>
      </c>
      <c r="E1598" s="2" t="s">
        <v>18190</v>
      </c>
      <c r="F1598" s="2" t="s">
        <v>18191</v>
      </c>
      <c r="G1598" s="2" t="s">
        <v>18192</v>
      </c>
      <c r="H1598" s="2" t="s">
        <v>18193</v>
      </c>
      <c r="I1598" s="2" t="s">
        <v>18194</v>
      </c>
      <c r="J1598" s="2" t="s">
        <v>18195</v>
      </c>
      <c r="K1598" s="2" t="s">
        <v>18196</v>
      </c>
      <c r="L1598" s="2" t="s">
        <v>18197</v>
      </c>
      <c r="M1598" s="2" t="s">
        <v>18198</v>
      </c>
      <c r="N1598" s="2" t="s">
        <v>18199</v>
      </c>
      <c r="O1598" s="2" t="s">
        <v>18200</v>
      </c>
      <c r="P1598" s="2" t="s">
        <v>18201</v>
      </c>
      <c r="Q1598" s="2" t="s">
        <v>18202</v>
      </c>
      <c r="R1598" s="2" t="s">
        <v>18203</v>
      </c>
      <c r="S1598" s="2" t="s">
        <v>18204</v>
      </c>
      <c r="T1598" s="2" t="s">
        <v>18205</v>
      </c>
      <c r="U1598" s="2" t="s">
        <v>18206</v>
      </c>
      <c r="V1598" s="2" t="s">
        <v>18207</v>
      </c>
      <c r="W1598" s="2" t="s">
        <v>18208</v>
      </c>
      <c r="X1598" s="2" t="s">
        <v>18209</v>
      </c>
      <c r="Y1598" s="2" t="s">
        <v>18210</v>
      </c>
      <c r="Z1598" s="2" t="s">
        <v>18211</v>
      </c>
      <c r="AA1598" s="2" t="s">
        <v>18212</v>
      </c>
      <c r="AB1598" s="2" t="s">
        <v>18213</v>
      </c>
      <c r="AC1598" s="2" t="s">
        <v>18214</v>
      </c>
      <c r="AD1598" s="2" t="s">
        <v>18215</v>
      </c>
      <c r="AE1598" s="2" t="s">
        <v>18216</v>
      </c>
      <c r="AF1598" s="2" t="s">
        <v>18217</v>
      </c>
    </row>
    <row r="1599" spans="1:32">
      <c r="A1599" t="s">
        <v>7235</v>
      </c>
      <c r="B1599" t="s">
        <v>19</v>
      </c>
      <c r="C1599" s="2" t="s">
        <v>18218</v>
      </c>
      <c r="D1599" s="2" t="s">
        <v>18219</v>
      </c>
      <c r="E1599" s="2" t="s">
        <v>18220</v>
      </c>
      <c r="F1599" s="2" t="s">
        <v>18221</v>
      </c>
      <c r="G1599" s="2" t="s">
        <v>18222</v>
      </c>
      <c r="H1599" s="2" t="s">
        <v>18223</v>
      </c>
      <c r="I1599" s="2" t="s">
        <v>18224</v>
      </c>
      <c r="J1599" s="2" t="s">
        <v>18225</v>
      </c>
      <c r="K1599" s="2" t="s">
        <v>18226</v>
      </c>
      <c r="L1599" s="2" t="s">
        <v>18227</v>
      </c>
      <c r="M1599" s="2" t="s">
        <v>18228</v>
      </c>
      <c r="N1599" s="2" t="s">
        <v>18229</v>
      </c>
      <c r="O1599" s="2" t="s">
        <v>18230</v>
      </c>
      <c r="P1599" s="2" t="s">
        <v>18231</v>
      </c>
      <c r="Q1599" s="2" t="s">
        <v>18232</v>
      </c>
      <c r="R1599" s="2" t="s">
        <v>18233</v>
      </c>
      <c r="S1599" s="2" t="s">
        <v>18234</v>
      </c>
      <c r="T1599" s="2" t="s">
        <v>18235</v>
      </c>
      <c r="U1599" s="2" t="s">
        <v>18236</v>
      </c>
      <c r="V1599" s="2" t="s">
        <v>18237</v>
      </c>
      <c r="W1599" s="2" t="s">
        <v>18238</v>
      </c>
      <c r="X1599" s="2" t="s">
        <v>18239</v>
      </c>
      <c r="Y1599" s="2" t="s">
        <v>18240</v>
      </c>
      <c r="Z1599" s="2" t="s">
        <v>18241</v>
      </c>
      <c r="AA1599" s="2" t="s">
        <v>18242</v>
      </c>
      <c r="AB1599" s="2" t="s">
        <v>18243</v>
      </c>
      <c r="AC1599" s="2" t="s">
        <v>18244</v>
      </c>
      <c r="AD1599" s="2" t="s">
        <v>18245</v>
      </c>
      <c r="AE1599" s="2" t="s">
        <v>18246</v>
      </c>
      <c r="AF1599" s="2" t="s">
        <v>18247</v>
      </c>
    </row>
    <row r="1600" spans="1:32">
      <c r="A1600" t="s">
        <v>7236</v>
      </c>
      <c r="B1600" t="s">
        <v>19</v>
      </c>
      <c r="C1600" s="2" t="s">
        <v>18248</v>
      </c>
      <c r="D1600" s="2" t="s">
        <v>18249</v>
      </c>
      <c r="E1600" s="2" t="s">
        <v>18250</v>
      </c>
      <c r="F1600" s="2" t="s">
        <v>18251</v>
      </c>
      <c r="G1600" s="2" t="s">
        <v>18252</v>
      </c>
      <c r="H1600" s="2" t="s">
        <v>18253</v>
      </c>
      <c r="I1600" s="2" t="s">
        <v>18254</v>
      </c>
      <c r="J1600" s="2" t="s">
        <v>18255</v>
      </c>
      <c r="K1600" s="2" t="s">
        <v>18256</v>
      </c>
      <c r="L1600" s="2" t="s">
        <v>18257</v>
      </c>
      <c r="M1600" s="2" t="s">
        <v>18258</v>
      </c>
      <c r="N1600" s="2" t="s">
        <v>18259</v>
      </c>
      <c r="O1600" s="2" t="s">
        <v>18260</v>
      </c>
      <c r="P1600" s="2" t="s">
        <v>18261</v>
      </c>
      <c r="Q1600" s="2" t="s">
        <v>18262</v>
      </c>
      <c r="R1600" s="2" t="s">
        <v>18263</v>
      </c>
      <c r="S1600" s="2" t="s">
        <v>18264</v>
      </c>
      <c r="T1600" s="2" t="s">
        <v>18265</v>
      </c>
      <c r="U1600" s="2" t="s">
        <v>18266</v>
      </c>
      <c r="V1600" s="2" t="s">
        <v>18267</v>
      </c>
      <c r="W1600" s="2" t="s">
        <v>18268</v>
      </c>
      <c r="X1600" s="2" t="s">
        <v>18269</v>
      </c>
      <c r="Y1600" s="2" t="s">
        <v>18270</v>
      </c>
      <c r="Z1600" s="2" t="s">
        <v>18271</v>
      </c>
      <c r="AA1600" s="2" t="s">
        <v>18272</v>
      </c>
      <c r="AB1600" s="2" t="s">
        <v>18273</v>
      </c>
      <c r="AC1600" s="2" t="s">
        <v>18274</v>
      </c>
      <c r="AD1600" s="2" t="s">
        <v>18275</v>
      </c>
      <c r="AE1600" s="2" t="s">
        <v>18276</v>
      </c>
      <c r="AF1600" s="2" t="s">
        <v>18277</v>
      </c>
    </row>
    <row r="1601" spans="1:32">
      <c r="A1601" t="s">
        <v>1570</v>
      </c>
      <c r="B1601" t="s">
        <v>19</v>
      </c>
      <c r="C1601">
        <v>0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</row>
    <row r="1602" spans="1:32">
      <c r="A1602" t="s">
        <v>1571</v>
      </c>
      <c r="B1602" t="s">
        <v>19</v>
      </c>
      <c r="C1602">
        <v>0</v>
      </c>
      <c r="D1602">
        <v>0</v>
      </c>
      <c r="E1602">
        <v>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</row>
    <row r="1603" spans="1:32">
      <c r="A1603" t="s">
        <v>1572</v>
      </c>
      <c r="B1603" t="s">
        <v>19</v>
      </c>
      <c r="C1603">
        <v>0</v>
      </c>
      <c r="D1603">
        <v>0</v>
      </c>
      <c r="E1603">
        <v>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</row>
    <row r="1604" spans="1:32">
      <c r="A1604" t="s">
        <v>1573</v>
      </c>
      <c r="B1604" t="s">
        <v>19</v>
      </c>
      <c r="C1604">
        <v>0</v>
      </c>
      <c r="D1604">
        <v>0</v>
      </c>
      <c r="E1604">
        <v>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</row>
    <row r="1605" spans="1:32">
      <c r="A1605" t="s">
        <v>1574</v>
      </c>
      <c r="B1605" t="s">
        <v>19</v>
      </c>
      <c r="C1605">
        <v>0</v>
      </c>
      <c r="D1605">
        <v>0</v>
      </c>
      <c r="E1605">
        <v>0</v>
      </c>
      <c r="F1605">
        <v>0</v>
      </c>
      <c r="G1605">
        <v>0</v>
      </c>
      <c r="H1605">
        <v>0</v>
      </c>
      <c r="I1605">
        <v>0</v>
      </c>
      <c r="J1605">
        <v>0</v>
      </c>
      <c r="K1605">
        <v>0</v>
      </c>
      <c r="L1605">
        <v>0</v>
      </c>
      <c r="M1605">
        <v>0</v>
      </c>
      <c r="N1605">
        <v>0</v>
      </c>
      <c r="O1605">
        <v>0</v>
      </c>
      <c r="P1605">
        <v>0</v>
      </c>
      <c r="Q1605">
        <v>0</v>
      </c>
      <c r="R1605">
        <v>0</v>
      </c>
      <c r="S1605">
        <v>0</v>
      </c>
      <c r="T1605">
        <v>0</v>
      </c>
      <c r="U1605">
        <v>0</v>
      </c>
      <c r="V1605">
        <v>0</v>
      </c>
      <c r="W1605">
        <v>0</v>
      </c>
      <c r="X1605">
        <v>0</v>
      </c>
      <c r="Y1605">
        <v>0</v>
      </c>
      <c r="Z1605">
        <v>0</v>
      </c>
      <c r="AA1605">
        <v>0</v>
      </c>
      <c r="AB1605">
        <v>0</v>
      </c>
      <c r="AC1605">
        <v>0</v>
      </c>
      <c r="AD1605">
        <v>0</v>
      </c>
      <c r="AE1605">
        <v>0</v>
      </c>
      <c r="AF1605">
        <v>0</v>
      </c>
    </row>
    <row r="1606" spans="1:32">
      <c r="A1606" t="s">
        <v>1575</v>
      </c>
      <c r="B1606" t="s">
        <v>19</v>
      </c>
      <c r="C1606" t="s">
        <v>18278</v>
      </c>
      <c r="D1606" t="s">
        <v>18279</v>
      </c>
      <c r="E1606" t="s">
        <v>18280</v>
      </c>
      <c r="F1606" t="s">
        <v>18281</v>
      </c>
      <c r="G1606" t="s">
        <v>18282</v>
      </c>
      <c r="H1606" t="s">
        <v>18283</v>
      </c>
      <c r="I1606" t="s">
        <v>18284</v>
      </c>
      <c r="J1606" t="s">
        <v>18285</v>
      </c>
      <c r="K1606" t="s">
        <v>18286</v>
      </c>
      <c r="L1606" t="s">
        <v>18287</v>
      </c>
      <c r="M1606" t="s">
        <v>18288</v>
      </c>
      <c r="N1606" t="s">
        <v>18289</v>
      </c>
      <c r="O1606" t="s">
        <v>18290</v>
      </c>
      <c r="P1606" t="s">
        <v>18291</v>
      </c>
      <c r="Q1606" t="s">
        <v>18292</v>
      </c>
      <c r="R1606" t="s">
        <v>18293</v>
      </c>
      <c r="S1606" t="s">
        <v>18294</v>
      </c>
      <c r="T1606" t="s">
        <v>18295</v>
      </c>
      <c r="U1606" t="s">
        <v>18296</v>
      </c>
      <c r="V1606" t="s">
        <v>18297</v>
      </c>
      <c r="W1606" t="s">
        <v>18298</v>
      </c>
      <c r="X1606" t="s">
        <v>18299</v>
      </c>
      <c r="Y1606" t="s">
        <v>18300</v>
      </c>
      <c r="Z1606" t="s">
        <v>18301</v>
      </c>
      <c r="AA1606">
        <v>105224</v>
      </c>
      <c r="AB1606">
        <v>105494</v>
      </c>
      <c r="AC1606">
        <v>104643</v>
      </c>
      <c r="AD1606">
        <v>104630</v>
      </c>
      <c r="AE1606">
        <v>101828</v>
      </c>
      <c r="AF1606">
        <v>102921</v>
      </c>
    </row>
    <row r="1607" spans="1:32">
      <c r="A1607" t="s">
        <v>1576</v>
      </c>
      <c r="B1607" t="s">
        <v>19</v>
      </c>
      <c r="C1607">
        <v>0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</row>
    <row r="1608" spans="1:32">
      <c r="A1608" t="s">
        <v>1577</v>
      </c>
      <c r="B1608" t="s">
        <v>19</v>
      </c>
      <c r="C1608" s="2" t="s">
        <v>18302</v>
      </c>
      <c r="D1608" s="2" t="s">
        <v>18303</v>
      </c>
      <c r="E1608" s="2" t="s">
        <v>18304</v>
      </c>
      <c r="F1608" s="2" t="s">
        <v>18305</v>
      </c>
      <c r="G1608" s="2" t="s">
        <v>18306</v>
      </c>
      <c r="H1608" s="2" t="s">
        <v>18307</v>
      </c>
      <c r="I1608" s="2" t="s">
        <v>18308</v>
      </c>
      <c r="J1608" s="2" t="s">
        <v>18309</v>
      </c>
      <c r="K1608" s="2" t="s">
        <v>18310</v>
      </c>
      <c r="L1608" s="2" t="s">
        <v>18311</v>
      </c>
      <c r="M1608" s="2" t="s">
        <v>18312</v>
      </c>
      <c r="N1608" s="2" t="s">
        <v>18313</v>
      </c>
      <c r="O1608" s="2" t="s">
        <v>18314</v>
      </c>
      <c r="P1608" s="2" t="s">
        <v>18315</v>
      </c>
      <c r="Q1608" s="2" t="s">
        <v>18316</v>
      </c>
      <c r="R1608" s="2" t="s">
        <v>18317</v>
      </c>
      <c r="S1608" s="2" t="s">
        <v>18318</v>
      </c>
      <c r="T1608" s="2" t="s">
        <v>18319</v>
      </c>
      <c r="U1608" s="2" t="s">
        <v>18320</v>
      </c>
      <c r="V1608" s="2" t="s">
        <v>18321</v>
      </c>
      <c r="W1608" s="2" t="s">
        <v>18322</v>
      </c>
      <c r="X1608" s="2" t="s">
        <v>18323</v>
      </c>
      <c r="Y1608" s="2" t="s">
        <v>18324</v>
      </c>
      <c r="Z1608" s="2" t="s">
        <v>18325</v>
      </c>
      <c r="AA1608" s="2" t="s">
        <v>18326</v>
      </c>
      <c r="AB1608" s="2" t="s">
        <v>18326</v>
      </c>
      <c r="AC1608" s="2" t="s">
        <v>18327</v>
      </c>
      <c r="AD1608" s="2" t="s">
        <v>18327</v>
      </c>
      <c r="AE1608" s="2" t="s">
        <v>18327</v>
      </c>
      <c r="AF1608" s="2" t="s">
        <v>18327</v>
      </c>
    </row>
    <row r="1609" spans="1:32">
      <c r="A1609" t="s">
        <v>1578</v>
      </c>
      <c r="B1609" t="s">
        <v>19</v>
      </c>
      <c r="C1609" s="2" t="s">
        <v>18328</v>
      </c>
      <c r="D1609" s="2" t="s">
        <v>18329</v>
      </c>
      <c r="E1609" s="2" t="s">
        <v>18330</v>
      </c>
      <c r="F1609" s="2" t="s">
        <v>18331</v>
      </c>
      <c r="G1609" s="2" t="s">
        <v>18332</v>
      </c>
      <c r="H1609" s="2" t="s">
        <v>18333</v>
      </c>
      <c r="I1609" s="2" t="s">
        <v>18334</v>
      </c>
      <c r="J1609" s="2" t="s">
        <v>18335</v>
      </c>
      <c r="K1609" s="2" t="s">
        <v>18336</v>
      </c>
      <c r="L1609" s="2" t="s">
        <v>18337</v>
      </c>
      <c r="M1609" s="2" t="s">
        <v>18338</v>
      </c>
      <c r="N1609" s="2" t="s">
        <v>18339</v>
      </c>
      <c r="O1609" s="2" t="s">
        <v>18340</v>
      </c>
      <c r="P1609" s="2" t="s">
        <v>18341</v>
      </c>
      <c r="Q1609" s="2" t="s">
        <v>18342</v>
      </c>
      <c r="R1609" s="2" t="s">
        <v>18343</v>
      </c>
      <c r="S1609" s="2" t="s">
        <v>18344</v>
      </c>
      <c r="T1609" s="2" t="s">
        <v>18345</v>
      </c>
      <c r="U1609" s="2" t="s">
        <v>18346</v>
      </c>
      <c r="V1609" s="2" t="s">
        <v>18347</v>
      </c>
      <c r="W1609" s="2" t="s">
        <v>18348</v>
      </c>
      <c r="X1609" s="2" t="s">
        <v>18349</v>
      </c>
      <c r="Y1609" s="2" t="s">
        <v>18350</v>
      </c>
      <c r="Z1609" s="2" t="s">
        <v>18351</v>
      </c>
      <c r="AA1609" s="2" t="s">
        <v>18352</v>
      </c>
      <c r="AB1609" s="2" t="s">
        <v>18353</v>
      </c>
      <c r="AC1609" s="2" t="s">
        <v>18354</v>
      </c>
      <c r="AD1609" s="2" t="s">
        <v>18355</v>
      </c>
      <c r="AE1609" s="2" t="s">
        <v>18356</v>
      </c>
      <c r="AF1609" s="2" t="s">
        <v>18357</v>
      </c>
    </row>
    <row r="1610" spans="1:32">
      <c r="A1610" t="s">
        <v>1579</v>
      </c>
      <c r="B1610" t="s">
        <v>19</v>
      </c>
      <c r="C1610" s="2" t="s">
        <v>18358</v>
      </c>
      <c r="D1610" s="2" t="s">
        <v>18359</v>
      </c>
      <c r="E1610" s="2" t="s">
        <v>18360</v>
      </c>
      <c r="F1610" s="2" t="s">
        <v>18361</v>
      </c>
      <c r="G1610" s="2" t="s">
        <v>18362</v>
      </c>
      <c r="H1610" s="2" t="s">
        <v>18363</v>
      </c>
      <c r="I1610" s="2" t="s">
        <v>18364</v>
      </c>
      <c r="J1610" s="2" t="s">
        <v>18365</v>
      </c>
      <c r="K1610" s="2" t="s">
        <v>18366</v>
      </c>
      <c r="L1610" s="2" t="s">
        <v>18367</v>
      </c>
      <c r="M1610" s="2" t="s">
        <v>18368</v>
      </c>
      <c r="N1610" s="2" t="s">
        <v>18369</v>
      </c>
      <c r="O1610" s="2" t="s">
        <v>18370</v>
      </c>
      <c r="P1610" s="2" t="s">
        <v>18371</v>
      </c>
      <c r="Q1610" s="2" t="s">
        <v>18372</v>
      </c>
      <c r="R1610" s="2" t="s">
        <v>18373</v>
      </c>
      <c r="S1610" s="2" t="s">
        <v>18374</v>
      </c>
      <c r="T1610" s="2" t="s">
        <v>18375</v>
      </c>
      <c r="U1610" s="2" t="s">
        <v>18376</v>
      </c>
      <c r="V1610" s="2" t="s">
        <v>18377</v>
      </c>
      <c r="W1610" s="2" t="s">
        <v>18378</v>
      </c>
      <c r="X1610" s="2" t="s">
        <v>18379</v>
      </c>
      <c r="Y1610" s="2" t="s">
        <v>18380</v>
      </c>
      <c r="Z1610" s="2" t="s">
        <v>18381</v>
      </c>
      <c r="AA1610" s="2" t="s">
        <v>18382</v>
      </c>
      <c r="AB1610" s="2" t="s">
        <v>18383</v>
      </c>
      <c r="AC1610" s="2" t="s">
        <v>18384</v>
      </c>
      <c r="AD1610" s="2" t="s">
        <v>18385</v>
      </c>
      <c r="AE1610" s="2" t="s">
        <v>18386</v>
      </c>
      <c r="AF1610" s="2" t="s">
        <v>18387</v>
      </c>
    </row>
    <row r="1611" spans="1:32">
      <c r="A1611" t="s">
        <v>1580</v>
      </c>
      <c r="B1611" t="s">
        <v>19</v>
      </c>
      <c r="C1611">
        <v>0</v>
      </c>
      <c r="D1611">
        <v>0</v>
      </c>
      <c r="E1611">
        <v>0</v>
      </c>
      <c r="F1611">
        <v>0</v>
      </c>
      <c r="G1611">
        <v>0</v>
      </c>
      <c r="H1611">
        <v>0</v>
      </c>
      <c r="I1611">
        <v>0</v>
      </c>
      <c r="J1611">
        <v>0</v>
      </c>
      <c r="K1611">
        <v>0</v>
      </c>
      <c r="L1611">
        <v>0</v>
      </c>
      <c r="M1611">
        <v>0</v>
      </c>
      <c r="N1611">
        <v>0</v>
      </c>
      <c r="O1611">
        <v>0</v>
      </c>
      <c r="P1611">
        <v>0</v>
      </c>
      <c r="Q1611">
        <v>0</v>
      </c>
      <c r="R1611">
        <v>0</v>
      </c>
      <c r="S1611">
        <v>0</v>
      </c>
      <c r="T1611">
        <v>0</v>
      </c>
      <c r="U1611">
        <v>0</v>
      </c>
      <c r="V1611">
        <v>0</v>
      </c>
      <c r="W1611">
        <v>0</v>
      </c>
      <c r="X1611">
        <v>0</v>
      </c>
      <c r="Y1611">
        <v>0</v>
      </c>
      <c r="Z1611">
        <v>0</v>
      </c>
      <c r="AA1611">
        <v>0</v>
      </c>
      <c r="AB1611">
        <v>0</v>
      </c>
      <c r="AC1611">
        <v>0</v>
      </c>
      <c r="AD1611">
        <v>0</v>
      </c>
      <c r="AE1611">
        <v>0</v>
      </c>
      <c r="AF1611">
        <v>0</v>
      </c>
    </row>
    <row r="1612" spans="1:32">
      <c r="A1612" t="s">
        <v>1581</v>
      </c>
      <c r="B1612" t="s">
        <v>19</v>
      </c>
      <c r="C1612">
        <v>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</row>
    <row r="1613" spans="1:32">
      <c r="A1613" t="s">
        <v>1582</v>
      </c>
      <c r="B1613" t="s">
        <v>19</v>
      </c>
      <c r="C1613">
        <v>0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</row>
    <row r="1614" spans="1:32">
      <c r="A1614" t="s">
        <v>1583</v>
      </c>
      <c r="B1614" t="s">
        <v>19</v>
      </c>
      <c r="C1614" s="2" t="s">
        <v>18388</v>
      </c>
      <c r="D1614" s="2" t="s">
        <v>18389</v>
      </c>
      <c r="E1614" s="2" t="s">
        <v>18390</v>
      </c>
      <c r="F1614" s="2" t="s">
        <v>18390</v>
      </c>
      <c r="G1614" s="2" t="s">
        <v>18390</v>
      </c>
      <c r="H1614" s="2" t="s">
        <v>18390</v>
      </c>
      <c r="I1614" s="2" t="s">
        <v>18391</v>
      </c>
      <c r="J1614" s="2" t="s">
        <v>18392</v>
      </c>
      <c r="K1614" s="2" t="s">
        <v>18392</v>
      </c>
      <c r="L1614" s="2" t="s">
        <v>18393</v>
      </c>
      <c r="M1614" s="2" t="s">
        <v>18394</v>
      </c>
      <c r="N1614" s="2" t="s">
        <v>18395</v>
      </c>
      <c r="O1614" s="2" t="s">
        <v>18395</v>
      </c>
      <c r="P1614" s="2" t="s">
        <v>18395</v>
      </c>
      <c r="Q1614" s="2" t="s">
        <v>18395</v>
      </c>
      <c r="R1614" s="2" t="s">
        <v>18395</v>
      </c>
      <c r="S1614" s="2" t="s">
        <v>18395</v>
      </c>
      <c r="T1614" s="2" t="s">
        <v>18396</v>
      </c>
      <c r="U1614" s="2" t="s">
        <v>18397</v>
      </c>
      <c r="V1614" s="2" t="s">
        <v>18398</v>
      </c>
      <c r="W1614" s="2" t="s">
        <v>18399</v>
      </c>
      <c r="X1614" s="2" t="s">
        <v>18400</v>
      </c>
      <c r="Y1614" s="2" t="s">
        <v>18401</v>
      </c>
      <c r="Z1614" s="2" t="s">
        <v>18396</v>
      </c>
      <c r="AA1614" s="2" t="s">
        <v>18396</v>
      </c>
      <c r="AB1614" s="2" t="s">
        <v>18396</v>
      </c>
      <c r="AC1614" s="2" t="s">
        <v>18402</v>
      </c>
      <c r="AD1614" s="2" t="s">
        <v>18402</v>
      </c>
      <c r="AE1614" s="2" t="s">
        <v>18403</v>
      </c>
      <c r="AF1614" s="2" t="s">
        <v>18404</v>
      </c>
    </row>
    <row r="1615" spans="1:32">
      <c r="A1615" t="s">
        <v>7237</v>
      </c>
      <c r="B1615" t="s">
        <v>19</v>
      </c>
      <c r="C1615">
        <v>0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</row>
    <row r="1616" spans="1:32">
      <c r="A1616" t="s">
        <v>7238</v>
      </c>
      <c r="B1616" t="s">
        <v>19</v>
      </c>
      <c r="C1616">
        <v>0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 t="s">
        <v>18405</v>
      </c>
      <c r="L1616" t="s">
        <v>18405</v>
      </c>
      <c r="M1616" t="s">
        <v>18405</v>
      </c>
      <c r="N1616" t="s">
        <v>18405</v>
      </c>
      <c r="O1616" t="s">
        <v>18405</v>
      </c>
      <c r="P1616" t="s">
        <v>18405</v>
      </c>
      <c r="Q1616" t="s">
        <v>18405</v>
      </c>
      <c r="R1616" t="s">
        <v>18405</v>
      </c>
      <c r="S1616" t="s">
        <v>18405</v>
      </c>
      <c r="T1616" t="s">
        <v>18405</v>
      </c>
      <c r="U1616" t="s">
        <v>18405</v>
      </c>
      <c r="V1616" t="s">
        <v>18405</v>
      </c>
      <c r="W1616" t="s">
        <v>18405</v>
      </c>
      <c r="X1616" t="s">
        <v>18405</v>
      </c>
      <c r="Y1616" t="s">
        <v>18405</v>
      </c>
      <c r="Z1616" t="s">
        <v>18405</v>
      </c>
      <c r="AA1616" t="s">
        <v>18405</v>
      </c>
      <c r="AB1616" t="s">
        <v>18405</v>
      </c>
      <c r="AC1616" t="s">
        <v>18405</v>
      </c>
      <c r="AD1616" t="s">
        <v>18405</v>
      </c>
      <c r="AE1616" t="s">
        <v>18405</v>
      </c>
      <c r="AF1616" t="s">
        <v>18405</v>
      </c>
    </row>
    <row r="1617" spans="1:32">
      <c r="A1617" t="s">
        <v>7239</v>
      </c>
      <c r="B1617" t="s">
        <v>19</v>
      </c>
      <c r="C1617">
        <v>0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</row>
    <row r="1618" spans="1:32">
      <c r="A1618" t="s">
        <v>7240</v>
      </c>
      <c r="B1618" t="s">
        <v>19</v>
      </c>
      <c r="C1618">
        <v>0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</row>
    <row r="1619" spans="1:32">
      <c r="A1619" t="s">
        <v>7241</v>
      </c>
      <c r="B1619" t="s">
        <v>19</v>
      </c>
      <c r="C1619">
        <v>0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</row>
    <row r="1620" spans="1:32">
      <c r="A1620" t="s">
        <v>7242</v>
      </c>
      <c r="B1620" t="s">
        <v>19</v>
      </c>
      <c r="C1620">
        <v>0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</row>
    <row r="1621" spans="1:32">
      <c r="A1621" t="s">
        <v>7243</v>
      </c>
      <c r="B1621" t="s">
        <v>19</v>
      </c>
      <c r="C1621">
        <v>0</v>
      </c>
      <c r="D1621">
        <v>0</v>
      </c>
      <c r="E1621">
        <v>0</v>
      </c>
      <c r="F1621">
        <v>0</v>
      </c>
      <c r="G1621">
        <v>0</v>
      </c>
      <c r="H1621">
        <v>0</v>
      </c>
      <c r="I1621">
        <v>0</v>
      </c>
      <c r="J1621">
        <v>0</v>
      </c>
      <c r="K1621">
        <v>0</v>
      </c>
      <c r="L1621">
        <v>0</v>
      </c>
      <c r="M1621">
        <v>0</v>
      </c>
      <c r="N1621">
        <v>0</v>
      </c>
      <c r="O1621">
        <v>0</v>
      </c>
      <c r="P1621">
        <v>0</v>
      </c>
      <c r="Q1621">
        <v>0</v>
      </c>
      <c r="R1621">
        <v>0</v>
      </c>
      <c r="S1621">
        <v>0</v>
      </c>
      <c r="T1621">
        <v>0</v>
      </c>
      <c r="U1621">
        <v>0</v>
      </c>
      <c r="V1621">
        <v>0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</row>
    <row r="1622" spans="1:32">
      <c r="A1622" t="s">
        <v>1584</v>
      </c>
      <c r="B1622" t="s">
        <v>19</v>
      </c>
      <c r="C1622" s="2" t="s">
        <v>18406</v>
      </c>
      <c r="D1622" s="2" t="s">
        <v>18407</v>
      </c>
      <c r="E1622" s="2" t="s">
        <v>18408</v>
      </c>
      <c r="F1622" s="2" t="s">
        <v>18409</v>
      </c>
      <c r="G1622" s="2" t="s">
        <v>18410</v>
      </c>
      <c r="H1622" s="2" t="s">
        <v>18411</v>
      </c>
      <c r="I1622" s="2" t="s">
        <v>18412</v>
      </c>
      <c r="J1622" s="2" t="s">
        <v>18413</v>
      </c>
      <c r="K1622" s="2" t="s">
        <v>18414</v>
      </c>
      <c r="L1622" s="2" t="s">
        <v>18415</v>
      </c>
      <c r="M1622" s="2" t="s">
        <v>18416</v>
      </c>
      <c r="N1622" s="2" t="s">
        <v>18417</v>
      </c>
      <c r="O1622" s="2" t="s">
        <v>18418</v>
      </c>
      <c r="P1622" s="2" t="s">
        <v>18419</v>
      </c>
      <c r="Q1622" s="2" t="s">
        <v>18420</v>
      </c>
      <c r="R1622" s="2" t="s">
        <v>18421</v>
      </c>
      <c r="S1622" s="2" t="s">
        <v>18422</v>
      </c>
      <c r="T1622" s="2" t="s">
        <v>18423</v>
      </c>
      <c r="U1622" s="2" t="s">
        <v>18424</v>
      </c>
      <c r="V1622" s="2" t="s">
        <v>18425</v>
      </c>
      <c r="W1622" s="2" t="s">
        <v>18426</v>
      </c>
      <c r="X1622" s="2" t="s">
        <v>18427</v>
      </c>
      <c r="Y1622" s="2" t="s">
        <v>18428</v>
      </c>
      <c r="Z1622" s="2" t="s">
        <v>18429</v>
      </c>
      <c r="AA1622" s="2" t="s">
        <v>18430</v>
      </c>
      <c r="AB1622" s="2" t="s">
        <v>18431</v>
      </c>
      <c r="AC1622" s="2" t="s">
        <v>18432</v>
      </c>
      <c r="AD1622" s="2" t="s">
        <v>18433</v>
      </c>
      <c r="AE1622" s="2" t="s">
        <v>18434</v>
      </c>
      <c r="AF1622" s="2" t="s">
        <v>18435</v>
      </c>
    </row>
    <row r="1623" spans="1:32">
      <c r="A1623" t="s">
        <v>7244</v>
      </c>
      <c r="B1623" t="s">
        <v>19</v>
      </c>
      <c r="C1623" s="2" t="s">
        <v>18436</v>
      </c>
      <c r="D1623" s="2" t="s">
        <v>18437</v>
      </c>
      <c r="E1623" s="2" t="s">
        <v>18438</v>
      </c>
      <c r="F1623" s="2" t="s">
        <v>18439</v>
      </c>
      <c r="G1623" s="2" t="s">
        <v>18440</v>
      </c>
      <c r="H1623" s="2" t="s">
        <v>18441</v>
      </c>
      <c r="I1623" s="2" t="s">
        <v>18442</v>
      </c>
      <c r="J1623" s="2" t="s">
        <v>18443</v>
      </c>
      <c r="K1623" s="2" t="s">
        <v>18444</v>
      </c>
      <c r="L1623" s="2" t="s">
        <v>18445</v>
      </c>
      <c r="M1623" s="2" t="s">
        <v>18446</v>
      </c>
      <c r="N1623" t="s">
        <v>18447</v>
      </c>
      <c r="O1623" t="s">
        <v>18448</v>
      </c>
      <c r="P1623" s="2" t="s">
        <v>18449</v>
      </c>
      <c r="Q1623" s="2" t="s">
        <v>18450</v>
      </c>
      <c r="R1623" s="2" t="s">
        <v>18451</v>
      </c>
      <c r="S1623" s="2" t="s">
        <v>18452</v>
      </c>
      <c r="T1623" s="2" t="s">
        <v>18453</v>
      </c>
      <c r="U1623" s="2" t="s">
        <v>18454</v>
      </c>
      <c r="V1623" s="2" t="s">
        <v>18455</v>
      </c>
      <c r="W1623" s="2" t="s">
        <v>18456</v>
      </c>
      <c r="X1623" s="2" t="s">
        <v>18457</v>
      </c>
      <c r="Y1623" s="2" t="s">
        <v>18458</v>
      </c>
      <c r="Z1623" s="2" t="s">
        <v>18459</v>
      </c>
      <c r="AA1623" s="2" t="s">
        <v>18460</v>
      </c>
      <c r="AB1623" s="2" t="s">
        <v>18461</v>
      </c>
      <c r="AC1623" t="s">
        <v>18462</v>
      </c>
      <c r="AD1623" t="s">
        <v>18463</v>
      </c>
      <c r="AE1623" t="s">
        <v>18464</v>
      </c>
      <c r="AF1623" t="s">
        <v>18465</v>
      </c>
    </row>
    <row r="1624" spans="1:32">
      <c r="A1624" t="s">
        <v>7245</v>
      </c>
      <c r="B1624" t="s">
        <v>19</v>
      </c>
      <c r="C1624" s="2" t="s">
        <v>18466</v>
      </c>
      <c r="D1624" s="2" t="s">
        <v>18467</v>
      </c>
      <c r="E1624" s="2" t="s">
        <v>18468</v>
      </c>
      <c r="F1624" s="2" t="s">
        <v>18469</v>
      </c>
      <c r="G1624" s="2" t="s">
        <v>18470</v>
      </c>
      <c r="H1624" s="2" t="s">
        <v>18471</v>
      </c>
      <c r="I1624" s="2" t="s">
        <v>18472</v>
      </c>
      <c r="J1624" s="2" t="s">
        <v>18473</v>
      </c>
      <c r="K1624" s="2" t="s">
        <v>18474</v>
      </c>
      <c r="L1624" s="2" t="s">
        <v>18475</v>
      </c>
      <c r="M1624" s="2" t="s">
        <v>18476</v>
      </c>
      <c r="N1624" s="2" t="s">
        <v>18477</v>
      </c>
      <c r="O1624" s="2" t="s">
        <v>18478</v>
      </c>
      <c r="P1624" s="2" t="s">
        <v>18479</v>
      </c>
      <c r="Q1624" s="2" t="s">
        <v>18480</v>
      </c>
      <c r="R1624" s="2" t="s">
        <v>18481</v>
      </c>
      <c r="S1624" s="2" t="s">
        <v>18482</v>
      </c>
      <c r="T1624" s="2" t="s">
        <v>18483</v>
      </c>
      <c r="U1624" s="2" t="s">
        <v>18484</v>
      </c>
      <c r="V1624" s="2" t="s">
        <v>18485</v>
      </c>
      <c r="W1624" s="2" t="s">
        <v>18486</v>
      </c>
      <c r="X1624" s="2" t="s">
        <v>18487</v>
      </c>
      <c r="Y1624" s="2" t="s">
        <v>18488</v>
      </c>
      <c r="Z1624" s="2" t="s">
        <v>18489</v>
      </c>
      <c r="AA1624" s="2" t="s">
        <v>18490</v>
      </c>
      <c r="AB1624" s="2" t="s">
        <v>18491</v>
      </c>
      <c r="AC1624" s="2" t="s">
        <v>18492</v>
      </c>
      <c r="AD1624" s="2" t="s">
        <v>18493</v>
      </c>
      <c r="AE1624" s="2" t="s">
        <v>18494</v>
      </c>
      <c r="AF1624" s="2" t="s">
        <v>18495</v>
      </c>
    </row>
    <row r="1625" spans="1:32">
      <c r="A1625" t="s">
        <v>1586</v>
      </c>
      <c r="B1625" t="s">
        <v>19</v>
      </c>
      <c r="C1625">
        <v>0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</row>
    <row r="1626" spans="1:32">
      <c r="A1626" t="s">
        <v>1587</v>
      </c>
      <c r="B1626" t="s">
        <v>19</v>
      </c>
      <c r="C1626">
        <v>0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</row>
    <row r="1627" spans="1:32">
      <c r="A1627" t="s">
        <v>1588</v>
      </c>
      <c r="B1627" t="s">
        <v>19</v>
      </c>
      <c r="C1627">
        <v>0</v>
      </c>
      <c r="D1627">
        <v>0</v>
      </c>
      <c r="E1627">
        <v>0</v>
      </c>
      <c r="F1627">
        <v>0</v>
      </c>
      <c r="G1627">
        <v>0</v>
      </c>
      <c r="H1627">
        <v>0</v>
      </c>
      <c r="I1627">
        <v>0</v>
      </c>
      <c r="J1627">
        <v>0</v>
      </c>
      <c r="K1627">
        <v>0</v>
      </c>
      <c r="L1627">
        <v>0</v>
      </c>
      <c r="M1627">
        <v>0</v>
      </c>
      <c r="N1627">
        <v>0</v>
      </c>
      <c r="O1627">
        <v>0</v>
      </c>
      <c r="P1627">
        <v>0</v>
      </c>
      <c r="Q1627">
        <v>0</v>
      </c>
      <c r="R1627">
        <v>0</v>
      </c>
      <c r="S1627">
        <v>0</v>
      </c>
      <c r="T1627">
        <v>0</v>
      </c>
      <c r="U1627">
        <v>0</v>
      </c>
      <c r="V1627">
        <v>0</v>
      </c>
      <c r="W1627">
        <v>0</v>
      </c>
      <c r="X1627">
        <v>0</v>
      </c>
      <c r="Y1627">
        <v>0</v>
      </c>
      <c r="Z1627">
        <v>0</v>
      </c>
      <c r="AA1627">
        <v>0</v>
      </c>
      <c r="AB1627">
        <v>0</v>
      </c>
      <c r="AC1627">
        <v>0</v>
      </c>
      <c r="AD1627">
        <v>0</v>
      </c>
      <c r="AE1627">
        <v>0</v>
      </c>
      <c r="AF1627">
        <v>0</v>
      </c>
    </row>
    <row r="1628" spans="1:32">
      <c r="A1628" t="s">
        <v>1589</v>
      </c>
      <c r="B1628" t="s">
        <v>19</v>
      </c>
      <c r="C1628">
        <v>0</v>
      </c>
      <c r="D1628">
        <v>0</v>
      </c>
      <c r="E1628">
        <v>0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</row>
    <row r="1629" spans="1:32">
      <c r="A1629" t="s">
        <v>1590</v>
      </c>
      <c r="B1629" t="s">
        <v>19</v>
      </c>
      <c r="C1629">
        <v>0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</row>
    <row r="1630" spans="1:32">
      <c r="A1630" t="s">
        <v>1591</v>
      </c>
      <c r="B1630" t="s">
        <v>19</v>
      </c>
      <c r="C1630" t="s">
        <v>18496</v>
      </c>
      <c r="D1630" t="s">
        <v>18497</v>
      </c>
      <c r="E1630" t="s">
        <v>18498</v>
      </c>
      <c r="F1630" t="s">
        <v>18499</v>
      </c>
      <c r="G1630" t="s">
        <v>18500</v>
      </c>
      <c r="H1630" t="s">
        <v>18501</v>
      </c>
      <c r="I1630" t="s">
        <v>18502</v>
      </c>
      <c r="J1630" t="s">
        <v>18503</v>
      </c>
      <c r="K1630" t="s">
        <v>18504</v>
      </c>
      <c r="L1630" t="s">
        <v>18505</v>
      </c>
      <c r="M1630" t="s">
        <v>18506</v>
      </c>
      <c r="N1630" t="s">
        <v>18507</v>
      </c>
      <c r="O1630" t="s">
        <v>18508</v>
      </c>
      <c r="P1630" t="s">
        <v>18509</v>
      </c>
      <c r="Q1630" t="s">
        <v>18510</v>
      </c>
      <c r="R1630" t="s">
        <v>18511</v>
      </c>
      <c r="S1630">
        <v>903680</v>
      </c>
      <c r="T1630">
        <v>499554</v>
      </c>
      <c r="U1630">
        <v>570337</v>
      </c>
      <c r="V1630">
        <v>327618</v>
      </c>
      <c r="W1630">
        <v>205759</v>
      </c>
      <c r="X1630">
        <v>183620</v>
      </c>
      <c r="Y1630">
        <v>148983</v>
      </c>
      <c r="Z1630">
        <v>141537</v>
      </c>
      <c r="AA1630">
        <v>4476.84</v>
      </c>
      <c r="AB1630">
        <v>4488.3500000000004</v>
      </c>
      <c r="AC1630">
        <v>4452.13</v>
      </c>
      <c r="AD1630">
        <v>4451.5600000000004</v>
      </c>
      <c r="AE1630">
        <v>4332.34</v>
      </c>
      <c r="AF1630">
        <v>4378.8500000000004</v>
      </c>
    </row>
    <row r="1631" spans="1:32">
      <c r="A1631" t="s">
        <v>1592</v>
      </c>
      <c r="B1631" t="s">
        <v>19</v>
      </c>
      <c r="C1631">
        <v>0</v>
      </c>
      <c r="D1631">
        <v>0</v>
      </c>
      <c r="E1631">
        <v>0</v>
      </c>
      <c r="F1631">
        <v>0</v>
      </c>
      <c r="G1631">
        <v>0</v>
      </c>
      <c r="H1631">
        <v>0</v>
      </c>
      <c r="I1631">
        <v>0</v>
      </c>
      <c r="J1631">
        <v>0</v>
      </c>
      <c r="K1631">
        <v>0</v>
      </c>
      <c r="L1631">
        <v>0</v>
      </c>
      <c r="M1631">
        <v>0</v>
      </c>
      <c r="N1631">
        <v>0</v>
      </c>
      <c r="O1631">
        <v>0</v>
      </c>
      <c r="P1631">
        <v>0</v>
      </c>
      <c r="Q1631">
        <v>0</v>
      </c>
      <c r="R1631">
        <v>0</v>
      </c>
      <c r="S1631">
        <v>0</v>
      </c>
      <c r="T1631">
        <v>0</v>
      </c>
      <c r="U1631">
        <v>0</v>
      </c>
      <c r="V1631">
        <v>0</v>
      </c>
      <c r="W1631">
        <v>0</v>
      </c>
      <c r="X1631">
        <v>0</v>
      </c>
      <c r="Y1631">
        <v>0</v>
      </c>
      <c r="Z1631">
        <v>0</v>
      </c>
      <c r="AA1631">
        <v>0</v>
      </c>
      <c r="AB1631">
        <v>0</v>
      </c>
      <c r="AC1631">
        <v>0</v>
      </c>
      <c r="AD1631">
        <v>0</v>
      </c>
      <c r="AE1631">
        <v>0</v>
      </c>
      <c r="AF1631">
        <v>0</v>
      </c>
    </row>
    <row r="1632" spans="1:32">
      <c r="A1632" t="s">
        <v>1593</v>
      </c>
      <c r="B1632" t="s">
        <v>19</v>
      </c>
      <c r="C1632" s="2" t="s">
        <v>18512</v>
      </c>
      <c r="D1632" s="2" t="s">
        <v>18513</v>
      </c>
      <c r="E1632" s="2" t="s">
        <v>18514</v>
      </c>
      <c r="F1632" s="2" t="s">
        <v>18515</v>
      </c>
      <c r="G1632" s="2" t="s">
        <v>18516</v>
      </c>
      <c r="H1632" s="2" t="s">
        <v>18517</v>
      </c>
      <c r="I1632" s="2" t="s">
        <v>17890</v>
      </c>
      <c r="J1632" s="2" t="s">
        <v>18518</v>
      </c>
      <c r="K1632" s="2" t="s">
        <v>18519</v>
      </c>
      <c r="L1632" s="2" t="s">
        <v>18520</v>
      </c>
      <c r="M1632" s="2" t="s">
        <v>18521</v>
      </c>
      <c r="N1632" s="2" t="s">
        <v>18522</v>
      </c>
      <c r="O1632" s="2" t="s">
        <v>18523</v>
      </c>
      <c r="P1632" s="2" t="s">
        <v>18524</v>
      </c>
      <c r="Q1632" s="2" t="s">
        <v>18525</v>
      </c>
      <c r="R1632" s="2" t="s">
        <v>18526</v>
      </c>
      <c r="S1632" s="2" t="s">
        <v>18527</v>
      </c>
      <c r="T1632" s="2" t="s">
        <v>18528</v>
      </c>
      <c r="U1632" s="2" t="s">
        <v>18529</v>
      </c>
      <c r="V1632" s="2" t="s">
        <v>18530</v>
      </c>
      <c r="W1632" s="2" t="s">
        <v>18531</v>
      </c>
      <c r="X1632" s="2" t="s">
        <v>18532</v>
      </c>
      <c r="Y1632" s="2" t="s">
        <v>18533</v>
      </c>
      <c r="Z1632" s="2" t="s">
        <v>18534</v>
      </c>
      <c r="AA1632" s="2" t="s">
        <v>18535</v>
      </c>
      <c r="AB1632" s="2" t="s">
        <v>18535</v>
      </c>
      <c r="AC1632" s="2" t="s">
        <v>18536</v>
      </c>
      <c r="AD1632" s="2" t="s">
        <v>18536</v>
      </c>
      <c r="AE1632" s="2" t="s">
        <v>18536</v>
      </c>
      <c r="AF1632" s="2" t="s">
        <v>18536</v>
      </c>
    </row>
    <row r="1633" spans="1:32">
      <c r="A1633" t="s">
        <v>1594</v>
      </c>
      <c r="B1633" t="s">
        <v>19</v>
      </c>
      <c r="C1633" s="2" t="s">
        <v>18537</v>
      </c>
      <c r="D1633" s="2" t="s">
        <v>18538</v>
      </c>
      <c r="E1633" s="2" t="s">
        <v>18539</v>
      </c>
      <c r="F1633" s="2" t="s">
        <v>18540</v>
      </c>
      <c r="G1633" s="2" t="s">
        <v>18541</v>
      </c>
      <c r="H1633" s="2" t="s">
        <v>18542</v>
      </c>
      <c r="I1633" s="2" t="s">
        <v>18543</v>
      </c>
      <c r="J1633" s="2" t="s">
        <v>18544</v>
      </c>
      <c r="K1633" s="2" t="s">
        <v>18545</v>
      </c>
      <c r="L1633" s="2" t="s">
        <v>18546</v>
      </c>
      <c r="M1633" s="2" t="s">
        <v>18547</v>
      </c>
      <c r="N1633" s="2" t="s">
        <v>18548</v>
      </c>
      <c r="O1633" s="2" t="s">
        <v>18549</v>
      </c>
      <c r="P1633" s="2" t="s">
        <v>18550</v>
      </c>
      <c r="Q1633" s="2" t="s">
        <v>18551</v>
      </c>
      <c r="R1633" s="2" t="s">
        <v>18552</v>
      </c>
      <c r="S1633" s="2" t="s">
        <v>18553</v>
      </c>
      <c r="T1633" s="2" t="s">
        <v>18554</v>
      </c>
      <c r="U1633" s="2" t="s">
        <v>18555</v>
      </c>
      <c r="V1633" s="2" t="s">
        <v>18556</v>
      </c>
      <c r="W1633" s="2" t="s">
        <v>18557</v>
      </c>
      <c r="X1633" s="2" t="s">
        <v>18558</v>
      </c>
      <c r="Y1633" s="2" t="s">
        <v>18559</v>
      </c>
      <c r="Z1633" s="2" t="s">
        <v>18560</v>
      </c>
      <c r="AA1633" s="2" t="s">
        <v>18561</v>
      </c>
      <c r="AB1633" s="2" t="s">
        <v>18562</v>
      </c>
      <c r="AC1633" s="2" t="s">
        <v>18563</v>
      </c>
      <c r="AD1633" s="2" t="s">
        <v>18564</v>
      </c>
      <c r="AE1633" s="2" t="s">
        <v>18565</v>
      </c>
      <c r="AF1633" s="2" t="s">
        <v>18566</v>
      </c>
    </row>
    <row r="1634" spans="1:32">
      <c r="A1634" t="s">
        <v>1595</v>
      </c>
      <c r="B1634" t="s">
        <v>19</v>
      </c>
      <c r="C1634" s="2" t="s">
        <v>18567</v>
      </c>
      <c r="D1634" s="2" t="s">
        <v>18568</v>
      </c>
      <c r="E1634" s="2" t="s">
        <v>18569</v>
      </c>
      <c r="F1634" s="2" t="s">
        <v>18570</v>
      </c>
      <c r="G1634" s="2" t="s">
        <v>18571</v>
      </c>
      <c r="H1634" s="2" t="s">
        <v>18572</v>
      </c>
      <c r="I1634" s="2" t="s">
        <v>18573</v>
      </c>
      <c r="J1634" s="2" t="s">
        <v>18574</v>
      </c>
      <c r="K1634" s="2" t="s">
        <v>18575</v>
      </c>
      <c r="L1634" s="2" t="s">
        <v>18576</v>
      </c>
      <c r="M1634" s="2" t="s">
        <v>18577</v>
      </c>
      <c r="N1634" s="2" t="s">
        <v>18578</v>
      </c>
      <c r="O1634" s="2" t="s">
        <v>18579</v>
      </c>
      <c r="P1634" s="2" t="s">
        <v>18580</v>
      </c>
      <c r="Q1634" s="2" t="s">
        <v>18581</v>
      </c>
      <c r="R1634" s="2" t="s">
        <v>18582</v>
      </c>
      <c r="S1634" s="2" t="s">
        <v>18583</v>
      </c>
      <c r="T1634" s="2" t="s">
        <v>18584</v>
      </c>
      <c r="U1634" s="2" t="s">
        <v>18585</v>
      </c>
      <c r="V1634" s="2" t="s">
        <v>18586</v>
      </c>
      <c r="W1634" s="2" t="s">
        <v>18587</v>
      </c>
      <c r="X1634" s="2" t="s">
        <v>18588</v>
      </c>
      <c r="Y1634" s="2" t="s">
        <v>18589</v>
      </c>
      <c r="Z1634" s="2" t="s">
        <v>18590</v>
      </c>
      <c r="AA1634" s="2" t="s">
        <v>18591</v>
      </c>
      <c r="AB1634" s="2" t="s">
        <v>18592</v>
      </c>
      <c r="AC1634" s="2" t="s">
        <v>18593</v>
      </c>
      <c r="AD1634" s="2" t="s">
        <v>18594</v>
      </c>
      <c r="AE1634" s="2" t="s">
        <v>18595</v>
      </c>
      <c r="AF1634" s="2" t="s">
        <v>18596</v>
      </c>
    </row>
    <row r="1635" spans="1:32">
      <c r="A1635" t="s">
        <v>1596</v>
      </c>
      <c r="B1635" t="s">
        <v>19</v>
      </c>
      <c r="C1635">
        <v>0</v>
      </c>
      <c r="D1635">
        <v>0</v>
      </c>
      <c r="E1635">
        <v>0</v>
      </c>
      <c r="F1635">
        <v>0</v>
      </c>
      <c r="G1635">
        <v>0</v>
      </c>
      <c r="H1635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>
        <v>0</v>
      </c>
      <c r="T1635">
        <v>0</v>
      </c>
      <c r="U1635">
        <v>0</v>
      </c>
      <c r="V1635">
        <v>0</v>
      </c>
      <c r="W1635">
        <v>0</v>
      </c>
      <c r="X1635">
        <v>0</v>
      </c>
      <c r="Y1635">
        <v>0</v>
      </c>
      <c r="Z1635">
        <v>0</v>
      </c>
      <c r="AA1635">
        <v>0</v>
      </c>
      <c r="AB1635">
        <v>0</v>
      </c>
      <c r="AC1635">
        <v>0</v>
      </c>
      <c r="AD1635">
        <v>0</v>
      </c>
      <c r="AE1635">
        <v>0</v>
      </c>
      <c r="AF1635">
        <v>0</v>
      </c>
    </row>
    <row r="1636" spans="1:32">
      <c r="A1636" t="s">
        <v>1597</v>
      </c>
      <c r="B1636" t="s">
        <v>19</v>
      </c>
      <c r="C1636">
        <v>0</v>
      </c>
      <c r="D1636">
        <v>0</v>
      </c>
      <c r="E1636">
        <v>0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</row>
    <row r="1637" spans="1:32">
      <c r="A1637" t="s">
        <v>1598</v>
      </c>
      <c r="B1637" t="s">
        <v>19</v>
      </c>
      <c r="C1637">
        <v>0</v>
      </c>
      <c r="D1637">
        <v>0</v>
      </c>
      <c r="E1637">
        <v>0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</row>
    <row r="1638" spans="1:32">
      <c r="A1638" t="s">
        <v>1599</v>
      </c>
      <c r="B1638" t="s">
        <v>19</v>
      </c>
      <c r="C1638" s="2" t="s">
        <v>18597</v>
      </c>
      <c r="D1638" s="2" t="s">
        <v>18598</v>
      </c>
      <c r="E1638" s="2" t="s">
        <v>18599</v>
      </c>
      <c r="F1638" s="2" t="s">
        <v>18599</v>
      </c>
      <c r="G1638" s="2" t="s">
        <v>18599</v>
      </c>
      <c r="H1638" s="2" t="s">
        <v>18599</v>
      </c>
      <c r="I1638" s="2" t="s">
        <v>18600</v>
      </c>
      <c r="J1638" s="2" t="s">
        <v>18601</v>
      </c>
      <c r="K1638" s="2" t="s">
        <v>18601</v>
      </c>
      <c r="L1638" s="2" t="s">
        <v>18602</v>
      </c>
      <c r="M1638" s="2" t="s">
        <v>18603</v>
      </c>
      <c r="N1638" s="2" t="s">
        <v>18604</v>
      </c>
      <c r="O1638" s="2" t="s">
        <v>18604</v>
      </c>
      <c r="P1638" s="2" t="s">
        <v>18604</v>
      </c>
      <c r="Q1638" s="2" t="s">
        <v>18604</v>
      </c>
      <c r="R1638" s="2" t="s">
        <v>18604</v>
      </c>
      <c r="S1638" s="2" t="s">
        <v>18604</v>
      </c>
      <c r="T1638" s="2" t="s">
        <v>18605</v>
      </c>
      <c r="U1638" s="2" t="s">
        <v>18606</v>
      </c>
      <c r="V1638" s="2" t="s">
        <v>18607</v>
      </c>
      <c r="W1638" s="2" t="s">
        <v>18608</v>
      </c>
      <c r="X1638" s="2" t="s">
        <v>18609</v>
      </c>
      <c r="Y1638" s="2" t="s">
        <v>18610</v>
      </c>
      <c r="Z1638" s="2" t="s">
        <v>18605</v>
      </c>
      <c r="AA1638" s="2" t="s">
        <v>18605</v>
      </c>
      <c r="AB1638" s="2" t="s">
        <v>18605</v>
      </c>
      <c r="AC1638" s="2" t="s">
        <v>18611</v>
      </c>
      <c r="AD1638" s="2" t="s">
        <v>18611</v>
      </c>
      <c r="AE1638" s="2" t="s">
        <v>18612</v>
      </c>
      <c r="AF1638" s="2" t="s">
        <v>18613</v>
      </c>
    </row>
    <row r="1639" spans="1:32">
      <c r="A1639" t="s">
        <v>7246</v>
      </c>
      <c r="B1639" t="s">
        <v>19</v>
      </c>
      <c r="C1639">
        <v>0</v>
      </c>
      <c r="D1639">
        <v>0</v>
      </c>
      <c r="E1639">
        <v>0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</row>
    <row r="1640" spans="1:32">
      <c r="A1640" t="s">
        <v>7247</v>
      </c>
      <c r="B1640" t="s">
        <v>19</v>
      </c>
      <c r="C1640">
        <v>0</v>
      </c>
      <c r="D1640">
        <v>0</v>
      </c>
      <c r="E1640">
        <v>0</v>
      </c>
      <c r="F1640">
        <v>0</v>
      </c>
      <c r="G1640">
        <v>0</v>
      </c>
      <c r="H1640">
        <v>0</v>
      </c>
      <c r="I1640">
        <v>0</v>
      </c>
      <c r="J1640">
        <v>0</v>
      </c>
      <c r="K1640" t="s">
        <v>18614</v>
      </c>
      <c r="L1640" t="s">
        <v>18614</v>
      </c>
      <c r="M1640" t="s">
        <v>18614</v>
      </c>
      <c r="N1640" t="s">
        <v>18614</v>
      </c>
      <c r="O1640" t="s">
        <v>18614</v>
      </c>
      <c r="P1640" t="s">
        <v>18614</v>
      </c>
      <c r="Q1640" t="s">
        <v>18614</v>
      </c>
      <c r="R1640" t="s">
        <v>18614</v>
      </c>
      <c r="S1640" t="s">
        <v>18614</v>
      </c>
      <c r="T1640" t="s">
        <v>18614</v>
      </c>
      <c r="U1640" t="s">
        <v>18614</v>
      </c>
      <c r="V1640" t="s">
        <v>18614</v>
      </c>
      <c r="W1640" t="s">
        <v>18614</v>
      </c>
      <c r="X1640" t="s">
        <v>18614</v>
      </c>
      <c r="Y1640" t="s">
        <v>18614</v>
      </c>
      <c r="Z1640" t="s">
        <v>18614</v>
      </c>
      <c r="AA1640" t="s">
        <v>18614</v>
      </c>
      <c r="AB1640" t="s">
        <v>18614</v>
      </c>
      <c r="AC1640" t="s">
        <v>18614</v>
      </c>
      <c r="AD1640" t="s">
        <v>18614</v>
      </c>
      <c r="AE1640" t="s">
        <v>18614</v>
      </c>
      <c r="AF1640" t="s">
        <v>18614</v>
      </c>
    </row>
    <row r="1641" spans="1:32">
      <c r="A1641" t="s">
        <v>7248</v>
      </c>
      <c r="B1641" t="s">
        <v>19</v>
      </c>
      <c r="C1641">
        <v>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</row>
    <row r="1642" spans="1:32">
      <c r="A1642" t="s">
        <v>7249</v>
      </c>
      <c r="B1642" t="s">
        <v>19</v>
      </c>
      <c r="C1642">
        <v>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</row>
    <row r="1643" spans="1:32">
      <c r="A1643" t="s">
        <v>7250</v>
      </c>
      <c r="B1643" t="s">
        <v>19</v>
      </c>
      <c r="C1643">
        <v>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</row>
    <row r="1644" spans="1:32">
      <c r="A1644" t="s">
        <v>7251</v>
      </c>
      <c r="B1644" t="s">
        <v>19</v>
      </c>
      <c r="C1644">
        <v>0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</row>
    <row r="1645" spans="1:32">
      <c r="A1645" t="s">
        <v>7252</v>
      </c>
      <c r="B1645" t="s">
        <v>19</v>
      </c>
      <c r="C1645">
        <v>0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</row>
    <row r="1646" spans="1:32">
      <c r="A1646" t="s">
        <v>1600</v>
      </c>
      <c r="B1646" t="s">
        <v>19</v>
      </c>
      <c r="C1646" s="2" t="s">
        <v>18615</v>
      </c>
      <c r="D1646" s="2" t="s">
        <v>18616</v>
      </c>
      <c r="E1646" s="2" t="s">
        <v>18617</v>
      </c>
      <c r="F1646" s="2" t="s">
        <v>18618</v>
      </c>
      <c r="G1646" s="2" t="s">
        <v>18619</v>
      </c>
      <c r="H1646" s="2" t="s">
        <v>18620</v>
      </c>
      <c r="I1646" s="2" t="s">
        <v>18621</v>
      </c>
      <c r="J1646" s="2" t="s">
        <v>18622</v>
      </c>
      <c r="K1646" s="2" t="s">
        <v>18623</v>
      </c>
      <c r="L1646" s="2" t="s">
        <v>18624</v>
      </c>
      <c r="M1646" s="2" t="s">
        <v>18625</v>
      </c>
      <c r="N1646" s="2" t="s">
        <v>18626</v>
      </c>
      <c r="O1646" s="2" t="s">
        <v>18627</v>
      </c>
      <c r="P1646" s="2" t="s">
        <v>18628</v>
      </c>
      <c r="Q1646" s="2" t="s">
        <v>18629</v>
      </c>
      <c r="R1646" s="2" t="s">
        <v>18630</v>
      </c>
      <c r="S1646" s="2" t="s">
        <v>18631</v>
      </c>
      <c r="T1646" s="2" t="s">
        <v>18632</v>
      </c>
      <c r="U1646" s="2" t="s">
        <v>18633</v>
      </c>
      <c r="V1646" s="2" t="s">
        <v>18634</v>
      </c>
      <c r="W1646" s="2" t="s">
        <v>18635</v>
      </c>
      <c r="X1646" s="2" t="s">
        <v>18636</v>
      </c>
      <c r="Y1646" s="2" t="s">
        <v>18637</v>
      </c>
      <c r="Z1646" s="2" t="s">
        <v>18638</v>
      </c>
      <c r="AA1646" s="2" t="s">
        <v>18639</v>
      </c>
      <c r="AB1646" s="2" t="s">
        <v>18640</v>
      </c>
      <c r="AC1646" s="2" t="s">
        <v>18641</v>
      </c>
      <c r="AD1646" s="2" t="s">
        <v>18642</v>
      </c>
      <c r="AE1646" s="2" t="s">
        <v>18643</v>
      </c>
      <c r="AF1646" s="2" t="s">
        <v>18644</v>
      </c>
    </row>
    <row r="1647" spans="1:32">
      <c r="A1647" t="s">
        <v>7253</v>
      </c>
      <c r="B1647" t="s">
        <v>19</v>
      </c>
      <c r="C1647" s="2" t="s">
        <v>18645</v>
      </c>
      <c r="D1647" s="2" t="s">
        <v>18646</v>
      </c>
      <c r="E1647" s="2" t="s">
        <v>18647</v>
      </c>
      <c r="F1647" s="2" t="s">
        <v>18648</v>
      </c>
      <c r="G1647" s="2" t="s">
        <v>18649</v>
      </c>
      <c r="H1647" s="2" t="s">
        <v>18650</v>
      </c>
      <c r="I1647" s="2" t="s">
        <v>18651</v>
      </c>
      <c r="J1647" s="2" t="s">
        <v>18652</v>
      </c>
      <c r="K1647" s="2" t="s">
        <v>18653</v>
      </c>
      <c r="L1647" s="2" t="s">
        <v>18654</v>
      </c>
      <c r="M1647" s="2" t="s">
        <v>18655</v>
      </c>
      <c r="N1647" s="2" t="s">
        <v>18656</v>
      </c>
      <c r="O1647" s="2" t="s">
        <v>18657</v>
      </c>
      <c r="P1647" s="2" t="s">
        <v>18658</v>
      </c>
      <c r="Q1647" s="2" t="s">
        <v>18659</v>
      </c>
      <c r="R1647" s="2" t="s">
        <v>18660</v>
      </c>
      <c r="S1647" s="2" t="s">
        <v>18661</v>
      </c>
      <c r="T1647" s="2" t="s">
        <v>18662</v>
      </c>
      <c r="U1647" s="2" t="s">
        <v>18663</v>
      </c>
      <c r="V1647" s="2" t="s">
        <v>18664</v>
      </c>
      <c r="W1647" s="2" t="s">
        <v>18665</v>
      </c>
      <c r="X1647" s="2" t="s">
        <v>18666</v>
      </c>
      <c r="Y1647" s="2" t="s">
        <v>18667</v>
      </c>
      <c r="Z1647" s="2" t="s">
        <v>18668</v>
      </c>
      <c r="AA1647" s="2" t="s">
        <v>18669</v>
      </c>
      <c r="AB1647" s="2" t="s">
        <v>18670</v>
      </c>
      <c r="AC1647" s="2" t="s">
        <v>18671</v>
      </c>
      <c r="AD1647" s="2" t="s">
        <v>18672</v>
      </c>
      <c r="AE1647" s="2" t="s">
        <v>18673</v>
      </c>
      <c r="AF1647" s="2" t="s">
        <v>18674</v>
      </c>
    </row>
    <row r="1648" spans="1:32">
      <c r="A1648" t="s">
        <v>7254</v>
      </c>
      <c r="B1648" t="s">
        <v>19</v>
      </c>
      <c r="C1648" s="2" t="s">
        <v>18675</v>
      </c>
      <c r="D1648" s="2" t="s">
        <v>18676</v>
      </c>
      <c r="E1648" s="2" t="s">
        <v>18677</v>
      </c>
      <c r="F1648" s="2" t="s">
        <v>18678</v>
      </c>
      <c r="G1648" s="2" t="s">
        <v>18679</v>
      </c>
      <c r="H1648" s="2" t="s">
        <v>18680</v>
      </c>
      <c r="I1648" s="2" t="s">
        <v>18681</v>
      </c>
      <c r="J1648" s="2" t="s">
        <v>18682</v>
      </c>
      <c r="K1648" s="2" t="s">
        <v>18683</v>
      </c>
      <c r="L1648" s="2" t="s">
        <v>18684</v>
      </c>
      <c r="M1648" s="2" t="s">
        <v>18685</v>
      </c>
      <c r="N1648" s="2" t="s">
        <v>18686</v>
      </c>
      <c r="O1648" s="2" t="s">
        <v>18687</v>
      </c>
      <c r="P1648" s="2" t="s">
        <v>18688</v>
      </c>
      <c r="Q1648" s="2" t="s">
        <v>18689</v>
      </c>
      <c r="R1648" s="2" t="s">
        <v>18690</v>
      </c>
      <c r="S1648" s="2" t="s">
        <v>18691</v>
      </c>
      <c r="T1648" s="2" t="s">
        <v>18692</v>
      </c>
      <c r="U1648" s="2" t="s">
        <v>18693</v>
      </c>
      <c r="V1648" s="2" t="s">
        <v>18694</v>
      </c>
      <c r="W1648" s="2" t="s">
        <v>18695</v>
      </c>
      <c r="X1648" s="2" t="s">
        <v>18696</v>
      </c>
      <c r="Y1648" s="2" t="s">
        <v>18697</v>
      </c>
      <c r="Z1648" s="2" t="s">
        <v>18698</v>
      </c>
      <c r="AA1648" s="2" t="s">
        <v>18699</v>
      </c>
      <c r="AB1648" s="2" t="s">
        <v>18700</v>
      </c>
      <c r="AC1648" s="2" t="s">
        <v>18701</v>
      </c>
      <c r="AD1648" s="2" t="s">
        <v>18702</v>
      </c>
      <c r="AE1648" s="2" t="s">
        <v>18703</v>
      </c>
      <c r="AF1648" s="2" t="s">
        <v>18704</v>
      </c>
    </row>
    <row r="1649" spans="1:32">
      <c r="A1649" t="s">
        <v>1602</v>
      </c>
      <c r="B1649" t="s">
        <v>19</v>
      </c>
      <c r="C1649">
        <v>0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</row>
    <row r="1650" spans="1:32">
      <c r="A1650" t="s">
        <v>1603</v>
      </c>
      <c r="B1650" t="s">
        <v>19</v>
      </c>
      <c r="C1650">
        <v>0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</row>
    <row r="1651" spans="1:32">
      <c r="A1651" t="s">
        <v>1604</v>
      </c>
      <c r="B1651" t="s">
        <v>19</v>
      </c>
      <c r="C1651">
        <v>0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</row>
    <row r="1652" spans="1:32">
      <c r="A1652" t="s">
        <v>1605</v>
      </c>
      <c r="B1652" t="s">
        <v>19</v>
      </c>
      <c r="C1652">
        <v>0</v>
      </c>
      <c r="D1652">
        <v>0</v>
      </c>
      <c r="E1652">
        <v>0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</row>
    <row r="1653" spans="1:32">
      <c r="A1653" t="s">
        <v>1606</v>
      </c>
      <c r="B1653" t="s">
        <v>19</v>
      </c>
      <c r="C1653">
        <v>0</v>
      </c>
      <c r="D1653">
        <v>0</v>
      </c>
      <c r="E1653">
        <v>0</v>
      </c>
      <c r="F1653">
        <v>0</v>
      </c>
      <c r="G1653">
        <v>0</v>
      </c>
      <c r="H1653">
        <v>0</v>
      </c>
      <c r="I1653">
        <v>0</v>
      </c>
      <c r="J1653">
        <v>0</v>
      </c>
      <c r="K1653">
        <v>0</v>
      </c>
      <c r="L1653">
        <v>0</v>
      </c>
      <c r="M1653">
        <v>0</v>
      </c>
      <c r="N1653">
        <v>0</v>
      </c>
      <c r="O1653">
        <v>0</v>
      </c>
      <c r="P1653">
        <v>0</v>
      </c>
      <c r="Q1653">
        <v>0</v>
      </c>
      <c r="R1653">
        <v>0</v>
      </c>
      <c r="S1653">
        <v>0</v>
      </c>
      <c r="T1653">
        <v>0</v>
      </c>
      <c r="U1653">
        <v>0</v>
      </c>
      <c r="V1653">
        <v>0</v>
      </c>
      <c r="W1653">
        <v>0</v>
      </c>
      <c r="X1653">
        <v>0</v>
      </c>
      <c r="Y1653">
        <v>0</v>
      </c>
      <c r="Z1653">
        <v>0</v>
      </c>
      <c r="AA1653">
        <v>0</v>
      </c>
      <c r="AB1653">
        <v>0</v>
      </c>
      <c r="AC1653">
        <v>0</v>
      </c>
      <c r="AD1653">
        <v>0</v>
      </c>
      <c r="AE1653">
        <v>0</v>
      </c>
      <c r="AF1653">
        <v>0</v>
      </c>
    </row>
    <row r="1654" spans="1:32">
      <c r="A1654" t="s">
        <v>1607</v>
      </c>
      <c r="B1654" t="s">
        <v>19</v>
      </c>
      <c r="C1654" t="s">
        <v>18705</v>
      </c>
      <c r="D1654" t="s">
        <v>18706</v>
      </c>
      <c r="E1654" t="s">
        <v>18707</v>
      </c>
      <c r="F1654" t="s">
        <v>18708</v>
      </c>
      <c r="G1654" t="s">
        <v>18709</v>
      </c>
      <c r="H1654" t="s">
        <v>18710</v>
      </c>
      <c r="I1654" t="s">
        <v>18711</v>
      </c>
      <c r="J1654" t="s">
        <v>18712</v>
      </c>
      <c r="K1654" t="s">
        <v>18713</v>
      </c>
      <c r="L1654" t="s">
        <v>18714</v>
      </c>
      <c r="M1654" t="s">
        <v>18715</v>
      </c>
      <c r="N1654" t="s">
        <v>18716</v>
      </c>
      <c r="O1654" t="s">
        <v>18717</v>
      </c>
      <c r="P1654" t="s">
        <v>18718</v>
      </c>
      <c r="Q1654" t="s">
        <v>18719</v>
      </c>
      <c r="R1654" t="s">
        <v>18720</v>
      </c>
      <c r="S1654" t="s">
        <v>18721</v>
      </c>
      <c r="T1654" t="s">
        <v>18722</v>
      </c>
      <c r="U1654" t="s">
        <v>18723</v>
      </c>
      <c r="V1654" t="s">
        <v>18724</v>
      </c>
      <c r="W1654" t="s">
        <v>18725</v>
      </c>
      <c r="X1654" t="s">
        <v>18726</v>
      </c>
      <c r="Y1654" t="s">
        <v>18727</v>
      </c>
      <c r="Z1654" t="s">
        <v>18728</v>
      </c>
      <c r="AA1654">
        <v>36124.1</v>
      </c>
      <c r="AB1654">
        <v>36217</v>
      </c>
      <c r="AC1654">
        <v>35924.699999999997</v>
      </c>
      <c r="AD1654">
        <v>35920.1</v>
      </c>
      <c r="AE1654">
        <v>34958.1</v>
      </c>
      <c r="AF1654">
        <v>35333.4</v>
      </c>
    </row>
    <row r="1655" spans="1:32">
      <c r="A1655" t="s">
        <v>1608</v>
      </c>
      <c r="B1655" t="s">
        <v>19</v>
      </c>
      <c r="C1655">
        <v>0</v>
      </c>
      <c r="D1655">
        <v>0</v>
      </c>
      <c r="E1655">
        <v>0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</row>
    <row r="1656" spans="1:32">
      <c r="A1656" t="s">
        <v>1609</v>
      </c>
      <c r="B1656" t="s">
        <v>19</v>
      </c>
      <c r="C1656" s="2" t="s">
        <v>18729</v>
      </c>
      <c r="D1656" s="2" t="s">
        <v>18730</v>
      </c>
      <c r="E1656" s="2" t="s">
        <v>18731</v>
      </c>
      <c r="F1656" s="2" t="s">
        <v>18732</v>
      </c>
      <c r="G1656" s="2" t="s">
        <v>18733</v>
      </c>
      <c r="H1656" s="2" t="s">
        <v>11956</v>
      </c>
      <c r="I1656" s="2" t="s">
        <v>18734</v>
      </c>
      <c r="J1656" s="2" t="s">
        <v>18735</v>
      </c>
      <c r="K1656" s="2" t="s">
        <v>18736</v>
      </c>
      <c r="L1656" s="2" t="s">
        <v>18737</v>
      </c>
      <c r="M1656" s="2" t="s">
        <v>18738</v>
      </c>
      <c r="N1656" s="2" t="s">
        <v>18739</v>
      </c>
      <c r="O1656" s="2" t="s">
        <v>18740</v>
      </c>
      <c r="P1656" s="2" t="s">
        <v>18741</v>
      </c>
      <c r="Q1656" s="2" t="s">
        <v>18742</v>
      </c>
      <c r="R1656" s="2" t="s">
        <v>18743</v>
      </c>
      <c r="S1656" s="2" t="s">
        <v>18744</v>
      </c>
      <c r="T1656" s="2" t="s">
        <v>10244</v>
      </c>
      <c r="U1656" s="2" t="s">
        <v>18745</v>
      </c>
      <c r="V1656" s="2" t="s">
        <v>18746</v>
      </c>
      <c r="W1656" s="2" t="s">
        <v>18747</v>
      </c>
      <c r="X1656" s="2" t="s">
        <v>18748</v>
      </c>
      <c r="Y1656" s="2" t="s">
        <v>18749</v>
      </c>
      <c r="Z1656" s="2" t="s">
        <v>18750</v>
      </c>
      <c r="AA1656" s="2" t="s">
        <v>18751</v>
      </c>
      <c r="AB1656" s="2" t="s">
        <v>18751</v>
      </c>
      <c r="AC1656" s="2" t="s">
        <v>18752</v>
      </c>
      <c r="AD1656" s="2" t="s">
        <v>18752</v>
      </c>
      <c r="AE1656" s="2" t="s">
        <v>18752</v>
      </c>
      <c r="AF1656" s="2" t="s">
        <v>18752</v>
      </c>
    </row>
    <row r="1657" spans="1:32">
      <c r="A1657" t="s">
        <v>1610</v>
      </c>
      <c r="B1657" t="s">
        <v>19</v>
      </c>
      <c r="C1657" s="2" t="s">
        <v>18753</v>
      </c>
      <c r="D1657" s="2" t="s">
        <v>18754</v>
      </c>
      <c r="E1657" s="2" t="s">
        <v>18755</v>
      </c>
      <c r="F1657" s="2" t="s">
        <v>18756</v>
      </c>
      <c r="G1657" s="2" t="s">
        <v>18757</v>
      </c>
      <c r="H1657" s="2" t="s">
        <v>18758</v>
      </c>
      <c r="I1657" s="2" t="s">
        <v>18759</v>
      </c>
      <c r="J1657" s="2" t="s">
        <v>18760</v>
      </c>
      <c r="K1657" s="2" t="s">
        <v>18761</v>
      </c>
      <c r="L1657" s="2" t="s">
        <v>18762</v>
      </c>
      <c r="M1657" s="2" t="s">
        <v>18763</v>
      </c>
      <c r="N1657" s="2" t="s">
        <v>18764</v>
      </c>
      <c r="O1657" s="2" t="s">
        <v>18765</v>
      </c>
      <c r="P1657" s="2" t="s">
        <v>18766</v>
      </c>
      <c r="Q1657" s="2" t="s">
        <v>18767</v>
      </c>
      <c r="R1657" s="2" t="s">
        <v>18768</v>
      </c>
      <c r="S1657" s="2" t="s">
        <v>18769</v>
      </c>
      <c r="T1657" s="2" t="s">
        <v>18770</v>
      </c>
      <c r="U1657" s="2" t="s">
        <v>18771</v>
      </c>
      <c r="V1657" s="2" t="s">
        <v>18772</v>
      </c>
      <c r="W1657" s="2" t="s">
        <v>18773</v>
      </c>
      <c r="X1657" s="2" t="s">
        <v>18774</v>
      </c>
      <c r="Y1657" s="2" t="s">
        <v>18775</v>
      </c>
      <c r="Z1657" s="2" t="s">
        <v>18776</v>
      </c>
      <c r="AA1657" s="2" t="s">
        <v>18777</v>
      </c>
      <c r="AB1657" s="2" t="s">
        <v>18778</v>
      </c>
      <c r="AC1657" s="2" t="s">
        <v>18779</v>
      </c>
      <c r="AD1657" s="2" t="s">
        <v>18780</v>
      </c>
      <c r="AE1657" s="2" t="s">
        <v>18781</v>
      </c>
      <c r="AF1657" s="2" t="s">
        <v>18782</v>
      </c>
    </row>
    <row r="1658" spans="1:32">
      <c r="A1658" t="s">
        <v>1611</v>
      </c>
      <c r="B1658" t="s">
        <v>19</v>
      </c>
      <c r="C1658" s="2" t="s">
        <v>18783</v>
      </c>
      <c r="D1658" s="2" t="s">
        <v>18784</v>
      </c>
      <c r="E1658" s="2" t="s">
        <v>18785</v>
      </c>
      <c r="F1658" s="2" t="s">
        <v>18786</v>
      </c>
      <c r="G1658" s="2" t="s">
        <v>18787</v>
      </c>
      <c r="H1658" s="2" t="s">
        <v>18788</v>
      </c>
      <c r="I1658" s="2" t="s">
        <v>18789</v>
      </c>
      <c r="J1658" s="2" t="s">
        <v>18790</v>
      </c>
      <c r="K1658" s="2" t="s">
        <v>18791</v>
      </c>
      <c r="L1658" s="2" t="s">
        <v>14433</v>
      </c>
      <c r="M1658" s="2" t="s">
        <v>18792</v>
      </c>
      <c r="N1658" s="2" t="s">
        <v>18793</v>
      </c>
      <c r="O1658" s="2" t="s">
        <v>18794</v>
      </c>
      <c r="P1658" s="2" t="s">
        <v>18795</v>
      </c>
      <c r="Q1658" s="2" t="s">
        <v>18796</v>
      </c>
      <c r="R1658" s="2" t="s">
        <v>18797</v>
      </c>
      <c r="S1658" s="2" t="s">
        <v>18798</v>
      </c>
      <c r="T1658" s="2" t="s">
        <v>18799</v>
      </c>
      <c r="U1658" s="2" t="s">
        <v>18800</v>
      </c>
      <c r="V1658" s="2" t="s">
        <v>18801</v>
      </c>
      <c r="W1658" s="2" t="s">
        <v>18802</v>
      </c>
      <c r="X1658" s="2" t="s">
        <v>18803</v>
      </c>
      <c r="Y1658" s="2" t="s">
        <v>18804</v>
      </c>
      <c r="Z1658" s="2" t="s">
        <v>18805</v>
      </c>
      <c r="AA1658" s="2" t="s">
        <v>18806</v>
      </c>
      <c r="AB1658" s="2" t="s">
        <v>18807</v>
      </c>
      <c r="AC1658" s="2" t="s">
        <v>18808</v>
      </c>
      <c r="AD1658" s="2" t="s">
        <v>18809</v>
      </c>
      <c r="AE1658" s="2" t="s">
        <v>18810</v>
      </c>
      <c r="AF1658" s="2" t="s">
        <v>18811</v>
      </c>
    </row>
    <row r="1659" spans="1:32">
      <c r="A1659" t="s">
        <v>1612</v>
      </c>
      <c r="B1659" t="s">
        <v>19</v>
      </c>
      <c r="C1659">
        <v>0</v>
      </c>
      <c r="D1659">
        <v>0</v>
      </c>
      <c r="E1659">
        <v>0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</row>
    <row r="1660" spans="1:32">
      <c r="A1660" t="s">
        <v>1613</v>
      </c>
      <c r="B1660" t="s">
        <v>19</v>
      </c>
      <c r="C1660">
        <v>0</v>
      </c>
      <c r="D1660">
        <v>0</v>
      </c>
      <c r="E1660">
        <v>0</v>
      </c>
      <c r="F1660">
        <v>0</v>
      </c>
      <c r="G1660">
        <v>0</v>
      </c>
      <c r="H1660">
        <v>0</v>
      </c>
      <c r="I1660">
        <v>0</v>
      </c>
      <c r="J1660">
        <v>0</v>
      </c>
      <c r="K1660">
        <v>0</v>
      </c>
      <c r="L1660">
        <v>0</v>
      </c>
      <c r="M1660">
        <v>0</v>
      </c>
      <c r="N1660">
        <v>0</v>
      </c>
      <c r="O1660">
        <v>0</v>
      </c>
      <c r="P1660">
        <v>0</v>
      </c>
      <c r="Q1660">
        <v>0</v>
      </c>
      <c r="R1660">
        <v>0</v>
      </c>
      <c r="S1660">
        <v>0</v>
      </c>
      <c r="T1660">
        <v>0</v>
      </c>
      <c r="U1660">
        <v>0</v>
      </c>
      <c r="V1660">
        <v>0</v>
      </c>
      <c r="W1660">
        <v>0</v>
      </c>
      <c r="X1660">
        <v>0</v>
      </c>
      <c r="Y1660">
        <v>0</v>
      </c>
      <c r="Z1660">
        <v>0</v>
      </c>
      <c r="AA1660">
        <v>0</v>
      </c>
      <c r="AB1660">
        <v>0</v>
      </c>
      <c r="AC1660">
        <v>0</v>
      </c>
      <c r="AD1660">
        <v>0</v>
      </c>
      <c r="AE1660">
        <v>0</v>
      </c>
      <c r="AF1660">
        <v>0</v>
      </c>
    </row>
    <row r="1661" spans="1:32">
      <c r="A1661" t="s">
        <v>1614</v>
      </c>
      <c r="B1661" t="s">
        <v>19</v>
      </c>
      <c r="C1661">
        <v>0</v>
      </c>
      <c r="D1661">
        <v>0</v>
      </c>
      <c r="E1661">
        <v>0</v>
      </c>
      <c r="F1661">
        <v>0</v>
      </c>
      <c r="G1661">
        <v>0</v>
      </c>
      <c r="H1661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0</v>
      </c>
      <c r="O1661">
        <v>0</v>
      </c>
      <c r="P1661">
        <v>0</v>
      </c>
      <c r="Q1661">
        <v>0</v>
      </c>
      <c r="R1661">
        <v>0</v>
      </c>
      <c r="S1661">
        <v>0</v>
      </c>
      <c r="T1661">
        <v>0</v>
      </c>
      <c r="U1661">
        <v>0</v>
      </c>
      <c r="V1661">
        <v>0</v>
      </c>
      <c r="W1661">
        <v>0</v>
      </c>
      <c r="X1661">
        <v>0</v>
      </c>
      <c r="Y1661">
        <v>0</v>
      </c>
      <c r="Z1661">
        <v>0</v>
      </c>
      <c r="AA1661">
        <v>0</v>
      </c>
      <c r="AB1661">
        <v>0</v>
      </c>
      <c r="AC1661">
        <v>0</v>
      </c>
      <c r="AD1661">
        <v>0</v>
      </c>
      <c r="AE1661">
        <v>0</v>
      </c>
      <c r="AF1661">
        <v>0</v>
      </c>
    </row>
    <row r="1662" spans="1:32">
      <c r="A1662" t="s">
        <v>1615</v>
      </c>
      <c r="B1662" t="s">
        <v>19</v>
      </c>
      <c r="C1662" s="2" t="s">
        <v>18812</v>
      </c>
      <c r="D1662" s="2" t="s">
        <v>18813</v>
      </c>
      <c r="E1662" s="2" t="s">
        <v>18814</v>
      </c>
      <c r="F1662" s="2" t="s">
        <v>18814</v>
      </c>
      <c r="G1662" s="2" t="s">
        <v>18814</v>
      </c>
      <c r="H1662" s="2" t="s">
        <v>18814</v>
      </c>
      <c r="I1662" s="2" t="s">
        <v>18815</v>
      </c>
      <c r="J1662" s="2" t="s">
        <v>18816</v>
      </c>
      <c r="K1662" s="2" t="s">
        <v>18816</v>
      </c>
      <c r="L1662" s="2" t="s">
        <v>18817</v>
      </c>
      <c r="M1662" s="2" t="s">
        <v>18818</v>
      </c>
      <c r="N1662" s="2" t="s">
        <v>18819</v>
      </c>
      <c r="O1662" s="2" t="s">
        <v>18819</v>
      </c>
      <c r="P1662" s="2" t="s">
        <v>18819</v>
      </c>
      <c r="Q1662" s="2" t="s">
        <v>18819</v>
      </c>
      <c r="R1662" s="2" t="s">
        <v>18819</v>
      </c>
      <c r="S1662" s="2" t="s">
        <v>18819</v>
      </c>
      <c r="T1662" s="2" t="s">
        <v>18820</v>
      </c>
      <c r="U1662" s="2" t="s">
        <v>18821</v>
      </c>
      <c r="V1662" s="2" t="s">
        <v>18822</v>
      </c>
      <c r="W1662" s="2" t="s">
        <v>18823</v>
      </c>
      <c r="X1662" s="2" t="s">
        <v>18824</v>
      </c>
      <c r="Y1662" s="2" t="s">
        <v>18825</v>
      </c>
      <c r="Z1662" s="2" t="s">
        <v>18820</v>
      </c>
      <c r="AA1662" s="2" t="s">
        <v>18820</v>
      </c>
      <c r="AB1662" s="2" t="s">
        <v>18820</v>
      </c>
      <c r="AC1662" s="2" t="s">
        <v>18826</v>
      </c>
      <c r="AD1662" s="2" t="s">
        <v>18826</v>
      </c>
      <c r="AE1662" s="2" t="s">
        <v>18827</v>
      </c>
      <c r="AF1662" s="2" t="s">
        <v>18828</v>
      </c>
    </row>
    <row r="1663" spans="1:32">
      <c r="A1663" t="s">
        <v>7255</v>
      </c>
      <c r="B1663" t="s">
        <v>19</v>
      </c>
      <c r="C1663">
        <v>0</v>
      </c>
      <c r="D1663">
        <v>0</v>
      </c>
      <c r="E1663">
        <v>0</v>
      </c>
      <c r="F1663">
        <v>0</v>
      </c>
      <c r="G1663">
        <v>0</v>
      </c>
      <c r="H1663">
        <v>0</v>
      </c>
      <c r="I1663">
        <v>0</v>
      </c>
      <c r="J1663">
        <v>0</v>
      </c>
      <c r="K1663">
        <v>0</v>
      </c>
      <c r="L1663">
        <v>0</v>
      </c>
      <c r="M1663">
        <v>0</v>
      </c>
      <c r="N1663">
        <v>0</v>
      </c>
      <c r="O1663">
        <v>0</v>
      </c>
      <c r="P1663">
        <v>0</v>
      </c>
      <c r="Q1663">
        <v>0</v>
      </c>
      <c r="R1663">
        <v>0</v>
      </c>
      <c r="S1663">
        <v>0</v>
      </c>
      <c r="T1663">
        <v>0</v>
      </c>
      <c r="U1663">
        <v>0</v>
      </c>
      <c r="V1663">
        <v>0</v>
      </c>
      <c r="W1663">
        <v>0</v>
      </c>
      <c r="X1663">
        <v>0</v>
      </c>
      <c r="Y1663">
        <v>0</v>
      </c>
      <c r="Z1663">
        <v>0</v>
      </c>
      <c r="AA1663">
        <v>0</v>
      </c>
      <c r="AB1663">
        <v>0</v>
      </c>
      <c r="AC1663">
        <v>0</v>
      </c>
      <c r="AD1663">
        <v>0</v>
      </c>
      <c r="AE1663">
        <v>0</v>
      </c>
      <c r="AF1663">
        <v>0</v>
      </c>
    </row>
    <row r="1664" spans="1:32">
      <c r="A1664" t="s">
        <v>7256</v>
      </c>
      <c r="B1664" t="s">
        <v>19</v>
      </c>
      <c r="C1664">
        <v>0</v>
      </c>
      <c r="D1664">
        <v>0</v>
      </c>
      <c r="E1664">
        <v>0</v>
      </c>
      <c r="F1664">
        <v>0</v>
      </c>
      <c r="G1664">
        <v>0</v>
      </c>
      <c r="H1664">
        <v>0</v>
      </c>
      <c r="I1664">
        <v>0</v>
      </c>
      <c r="J1664">
        <v>0</v>
      </c>
      <c r="K1664" t="s">
        <v>18829</v>
      </c>
      <c r="L1664" t="s">
        <v>18829</v>
      </c>
      <c r="M1664" t="s">
        <v>18829</v>
      </c>
      <c r="N1664" t="s">
        <v>18829</v>
      </c>
      <c r="O1664" t="s">
        <v>18829</v>
      </c>
      <c r="P1664" t="s">
        <v>18829</v>
      </c>
      <c r="Q1664" t="s">
        <v>18829</v>
      </c>
      <c r="R1664" t="s">
        <v>18829</v>
      </c>
      <c r="S1664" t="s">
        <v>18829</v>
      </c>
      <c r="T1664" t="s">
        <v>18829</v>
      </c>
      <c r="U1664" t="s">
        <v>18829</v>
      </c>
      <c r="V1664" t="s">
        <v>18829</v>
      </c>
      <c r="W1664" t="s">
        <v>18829</v>
      </c>
      <c r="X1664" t="s">
        <v>18829</v>
      </c>
      <c r="Y1664" t="s">
        <v>18829</v>
      </c>
      <c r="Z1664" t="s">
        <v>18829</v>
      </c>
      <c r="AA1664" t="s">
        <v>18829</v>
      </c>
      <c r="AB1664" t="s">
        <v>18829</v>
      </c>
      <c r="AC1664" t="s">
        <v>18829</v>
      </c>
      <c r="AD1664" t="s">
        <v>18829</v>
      </c>
      <c r="AE1664" t="s">
        <v>18829</v>
      </c>
      <c r="AF1664" t="s">
        <v>18829</v>
      </c>
    </row>
    <row r="1665" spans="1:32">
      <c r="A1665" t="s">
        <v>7257</v>
      </c>
      <c r="B1665" t="s">
        <v>19</v>
      </c>
      <c r="C1665">
        <v>0</v>
      </c>
      <c r="D1665">
        <v>0</v>
      </c>
      <c r="E1665">
        <v>0</v>
      </c>
      <c r="F1665">
        <v>0</v>
      </c>
      <c r="G1665">
        <v>0</v>
      </c>
      <c r="H1665">
        <v>0</v>
      </c>
      <c r="I1665">
        <v>0</v>
      </c>
      <c r="J1665">
        <v>0</v>
      </c>
      <c r="K1665">
        <v>0</v>
      </c>
      <c r="L1665">
        <v>0</v>
      </c>
      <c r="M1665">
        <v>0</v>
      </c>
      <c r="N1665">
        <v>0</v>
      </c>
      <c r="O1665">
        <v>0</v>
      </c>
      <c r="P1665">
        <v>0</v>
      </c>
      <c r="Q1665">
        <v>0</v>
      </c>
      <c r="R1665">
        <v>0</v>
      </c>
      <c r="S1665">
        <v>0</v>
      </c>
      <c r="T1665">
        <v>0</v>
      </c>
      <c r="U1665">
        <v>0</v>
      </c>
      <c r="V1665">
        <v>0</v>
      </c>
      <c r="W1665">
        <v>0</v>
      </c>
      <c r="X1665">
        <v>0</v>
      </c>
      <c r="Y1665">
        <v>0</v>
      </c>
      <c r="Z1665">
        <v>0</v>
      </c>
      <c r="AA1665">
        <v>0</v>
      </c>
      <c r="AB1665">
        <v>0</v>
      </c>
      <c r="AC1665">
        <v>0</v>
      </c>
      <c r="AD1665">
        <v>0</v>
      </c>
      <c r="AE1665">
        <v>0</v>
      </c>
      <c r="AF1665">
        <v>0</v>
      </c>
    </row>
    <row r="1666" spans="1:32">
      <c r="A1666" t="s">
        <v>7258</v>
      </c>
      <c r="B1666" t="s">
        <v>19</v>
      </c>
      <c r="C1666">
        <v>0</v>
      </c>
      <c r="D1666">
        <v>0</v>
      </c>
      <c r="E1666">
        <v>0</v>
      </c>
      <c r="F1666">
        <v>0</v>
      </c>
      <c r="G1666">
        <v>0</v>
      </c>
      <c r="H1666">
        <v>0</v>
      </c>
      <c r="I1666">
        <v>0</v>
      </c>
      <c r="J1666">
        <v>0</v>
      </c>
      <c r="K1666">
        <v>0</v>
      </c>
      <c r="L1666">
        <v>0</v>
      </c>
      <c r="M1666">
        <v>0</v>
      </c>
      <c r="N1666">
        <v>0</v>
      </c>
      <c r="O1666">
        <v>0</v>
      </c>
      <c r="P1666">
        <v>0</v>
      </c>
      <c r="Q1666">
        <v>0</v>
      </c>
      <c r="R1666">
        <v>0</v>
      </c>
      <c r="S1666">
        <v>0</v>
      </c>
      <c r="T1666">
        <v>0</v>
      </c>
      <c r="U1666">
        <v>0</v>
      </c>
      <c r="V1666">
        <v>0</v>
      </c>
      <c r="W1666">
        <v>0</v>
      </c>
      <c r="X1666">
        <v>0</v>
      </c>
      <c r="Y1666">
        <v>0</v>
      </c>
      <c r="Z1666">
        <v>0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</row>
    <row r="1667" spans="1:32">
      <c r="A1667" t="s">
        <v>7259</v>
      </c>
      <c r="B1667" t="s">
        <v>19</v>
      </c>
      <c r="C1667">
        <v>0</v>
      </c>
      <c r="D1667">
        <v>0</v>
      </c>
      <c r="E1667">
        <v>0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</row>
    <row r="1668" spans="1:32">
      <c r="A1668" t="s">
        <v>7260</v>
      </c>
      <c r="B1668" t="s">
        <v>19</v>
      </c>
      <c r="C1668">
        <v>0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</row>
    <row r="1669" spans="1:32">
      <c r="A1669" t="s">
        <v>7261</v>
      </c>
      <c r="B1669" t="s">
        <v>19</v>
      </c>
      <c r="C1669">
        <v>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</row>
    <row r="1670" spans="1:32">
      <c r="A1670" t="s">
        <v>1616</v>
      </c>
      <c r="B1670" t="s">
        <v>19</v>
      </c>
      <c r="C1670" s="2" t="s">
        <v>18830</v>
      </c>
      <c r="D1670" s="2" t="s">
        <v>18831</v>
      </c>
      <c r="E1670" s="2" t="s">
        <v>18832</v>
      </c>
      <c r="F1670" s="2" t="s">
        <v>18833</v>
      </c>
      <c r="G1670" s="2" t="s">
        <v>18834</v>
      </c>
      <c r="H1670" s="2" t="s">
        <v>18835</v>
      </c>
      <c r="I1670" s="2" t="s">
        <v>18836</v>
      </c>
      <c r="J1670" s="2" t="s">
        <v>18837</v>
      </c>
      <c r="K1670" s="2" t="s">
        <v>18838</v>
      </c>
      <c r="L1670" s="2" t="s">
        <v>18839</v>
      </c>
      <c r="M1670" s="2" t="s">
        <v>18840</v>
      </c>
      <c r="N1670" s="2" t="s">
        <v>18841</v>
      </c>
      <c r="O1670" s="2" t="s">
        <v>18842</v>
      </c>
      <c r="P1670" s="2" t="s">
        <v>18843</v>
      </c>
      <c r="Q1670" s="2" t="s">
        <v>18844</v>
      </c>
      <c r="R1670" s="2" t="s">
        <v>18845</v>
      </c>
      <c r="S1670" s="2" t="s">
        <v>18846</v>
      </c>
      <c r="T1670" s="2" t="s">
        <v>18847</v>
      </c>
      <c r="U1670" s="2" t="s">
        <v>18848</v>
      </c>
      <c r="V1670" s="2" t="s">
        <v>18849</v>
      </c>
      <c r="W1670" s="2" t="s">
        <v>18850</v>
      </c>
      <c r="X1670" s="2" t="s">
        <v>18851</v>
      </c>
      <c r="Y1670" s="2" t="s">
        <v>18852</v>
      </c>
      <c r="Z1670" s="2" t="s">
        <v>18853</v>
      </c>
      <c r="AA1670" s="2" t="s">
        <v>18854</v>
      </c>
      <c r="AB1670" s="2" t="s">
        <v>18855</v>
      </c>
      <c r="AC1670" s="2" t="s">
        <v>18856</v>
      </c>
      <c r="AD1670" s="2" t="s">
        <v>18857</v>
      </c>
      <c r="AE1670" s="2" t="s">
        <v>18858</v>
      </c>
      <c r="AF1670" s="2" t="s">
        <v>18859</v>
      </c>
    </row>
    <row r="1671" spans="1:32">
      <c r="A1671" t="s">
        <v>7262</v>
      </c>
      <c r="B1671" t="s">
        <v>19</v>
      </c>
      <c r="C1671" s="2" t="s">
        <v>18860</v>
      </c>
      <c r="D1671" s="2" t="s">
        <v>18861</v>
      </c>
      <c r="E1671" s="2" t="s">
        <v>18862</v>
      </c>
      <c r="F1671" s="2" t="s">
        <v>18863</v>
      </c>
      <c r="G1671" s="2" t="s">
        <v>18864</v>
      </c>
      <c r="H1671" s="2" t="s">
        <v>18865</v>
      </c>
      <c r="I1671" s="2" t="s">
        <v>18866</v>
      </c>
      <c r="J1671" s="2" t="s">
        <v>18867</v>
      </c>
      <c r="K1671" s="2" t="s">
        <v>18868</v>
      </c>
      <c r="L1671" s="2" t="s">
        <v>18869</v>
      </c>
      <c r="M1671" s="2" t="s">
        <v>18870</v>
      </c>
      <c r="N1671" s="2" t="s">
        <v>18871</v>
      </c>
      <c r="O1671" s="2" t="s">
        <v>18872</v>
      </c>
      <c r="P1671" s="2" t="s">
        <v>18873</v>
      </c>
      <c r="Q1671" s="2" t="s">
        <v>18874</v>
      </c>
      <c r="R1671" s="2" t="s">
        <v>18875</v>
      </c>
      <c r="S1671" s="2" t="s">
        <v>18876</v>
      </c>
      <c r="T1671" s="2" t="s">
        <v>18877</v>
      </c>
      <c r="U1671" s="2" t="s">
        <v>18878</v>
      </c>
      <c r="V1671" s="2" t="s">
        <v>18879</v>
      </c>
      <c r="W1671" s="2" t="s">
        <v>18880</v>
      </c>
      <c r="X1671" s="2" t="s">
        <v>18881</v>
      </c>
      <c r="Y1671" s="2" t="s">
        <v>18882</v>
      </c>
      <c r="Z1671" s="2" t="s">
        <v>18883</v>
      </c>
      <c r="AA1671" s="2" t="s">
        <v>18884</v>
      </c>
      <c r="AB1671" s="2" t="s">
        <v>18885</v>
      </c>
      <c r="AC1671" s="2" t="s">
        <v>18886</v>
      </c>
      <c r="AD1671" s="2" t="s">
        <v>18887</v>
      </c>
      <c r="AE1671" s="2" t="s">
        <v>18888</v>
      </c>
      <c r="AF1671" s="2" t="s">
        <v>18889</v>
      </c>
    </row>
    <row r="1672" spans="1:32">
      <c r="A1672" t="s">
        <v>7263</v>
      </c>
      <c r="B1672" t="s">
        <v>19</v>
      </c>
      <c r="C1672" s="2" t="s">
        <v>18890</v>
      </c>
      <c r="D1672" s="2" t="s">
        <v>18891</v>
      </c>
      <c r="E1672" s="2" t="s">
        <v>18892</v>
      </c>
      <c r="F1672" s="2" t="s">
        <v>18893</v>
      </c>
      <c r="G1672" s="2" t="s">
        <v>18894</v>
      </c>
      <c r="H1672" s="2" t="s">
        <v>18895</v>
      </c>
      <c r="I1672" s="2" t="s">
        <v>18896</v>
      </c>
      <c r="J1672" s="2" t="s">
        <v>18897</v>
      </c>
      <c r="K1672" s="2" t="s">
        <v>18898</v>
      </c>
      <c r="L1672" s="2" t="s">
        <v>18899</v>
      </c>
      <c r="M1672" s="2" t="s">
        <v>18900</v>
      </c>
      <c r="N1672" s="2" t="s">
        <v>18901</v>
      </c>
      <c r="O1672" s="2" t="s">
        <v>18902</v>
      </c>
      <c r="P1672" s="2" t="s">
        <v>18903</v>
      </c>
      <c r="Q1672" s="2" t="s">
        <v>18904</v>
      </c>
      <c r="R1672" s="2" t="s">
        <v>18905</v>
      </c>
      <c r="S1672" s="2" t="s">
        <v>18906</v>
      </c>
      <c r="T1672" s="2" t="s">
        <v>18907</v>
      </c>
      <c r="U1672" s="2" t="s">
        <v>18908</v>
      </c>
      <c r="V1672" s="2" t="s">
        <v>18909</v>
      </c>
      <c r="W1672" s="2" t="s">
        <v>18910</v>
      </c>
      <c r="X1672" s="2" t="s">
        <v>18911</v>
      </c>
      <c r="Y1672" s="2" t="s">
        <v>18912</v>
      </c>
      <c r="Z1672" s="2" t="s">
        <v>18913</v>
      </c>
      <c r="AA1672" s="2" t="s">
        <v>18914</v>
      </c>
      <c r="AB1672" s="2" t="s">
        <v>18915</v>
      </c>
      <c r="AC1672" s="2" t="s">
        <v>18916</v>
      </c>
      <c r="AD1672" s="2" t="s">
        <v>18917</v>
      </c>
      <c r="AE1672" s="2" t="s">
        <v>18918</v>
      </c>
      <c r="AF1672" s="2" t="s">
        <v>18919</v>
      </c>
    </row>
    <row r="1673" spans="1:32">
      <c r="A1673" t="s">
        <v>1618</v>
      </c>
      <c r="B1673" t="s">
        <v>19</v>
      </c>
      <c r="C1673">
        <v>0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</row>
    <row r="1674" spans="1:32">
      <c r="A1674" t="s">
        <v>1619</v>
      </c>
      <c r="B1674" t="s">
        <v>19</v>
      </c>
      <c r="C1674">
        <v>0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</row>
    <row r="1675" spans="1:32">
      <c r="A1675" t="s">
        <v>1620</v>
      </c>
      <c r="B1675" t="s">
        <v>19</v>
      </c>
      <c r="C1675">
        <v>0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</row>
    <row r="1676" spans="1:32">
      <c r="A1676" t="s">
        <v>1621</v>
      </c>
      <c r="B1676" t="s">
        <v>19</v>
      </c>
      <c r="C1676">
        <v>0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</row>
    <row r="1677" spans="1:32">
      <c r="A1677" t="s">
        <v>1622</v>
      </c>
      <c r="B1677" t="s">
        <v>19</v>
      </c>
      <c r="C1677">
        <v>0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</row>
    <row r="1678" spans="1:32">
      <c r="A1678" t="s">
        <v>1623</v>
      </c>
      <c r="B1678" t="s">
        <v>19</v>
      </c>
      <c r="C1678">
        <v>0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</row>
    <row r="1679" spans="1:32">
      <c r="A1679" t="s">
        <v>1624</v>
      </c>
      <c r="B1679" t="s">
        <v>19</v>
      </c>
      <c r="C1679">
        <v>0</v>
      </c>
      <c r="D1679">
        <v>0</v>
      </c>
      <c r="E1679">
        <v>0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</row>
    <row r="1680" spans="1:32">
      <c r="A1680" t="s">
        <v>1625</v>
      </c>
      <c r="B1680" t="s">
        <v>19</v>
      </c>
      <c r="C1680" s="2" t="s">
        <v>18920</v>
      </c>
      <c r="D1680" s="2" t="s">
        <v>18921</v>
      </c>
      <c r="E1680" s="2" t="s">
        <v>18922</v>
      </c>
      <c r="F1680" s="2" t="s">
        <v>18923</v>
      </c>
      <c r="G1680" s="2" t="s">
        <v>18924</v>
      </c>
      <c r="H1680" s="2" t="s">
        <v>18925</v>
      </c>
      <c r="I1680" s="2" t="s">
        <v>18926</v>
      </c>
      <c r="J1680" s="2" t="s">
        <v>18927</v>
      </c>
      <c r="K1680" s="2" t="s">
        <v>18928</v>
      </c>
      <c r="L1680" s="2" t="s">
        <v>18929</v>
      </c>
      <c r="M1680" s="2" t="s">
        <v>18930</v>
      </c>
      <c r="N1680" s="2" t="s">
        <v>18931</v>
      </c>
      <c r="O1680" s="2" t="s">
        <v>18932</v>
      </c>
      <c r="P1680" s="2" t="s">
        <v>18933</v>
      </c>
      <c r="Q1680" s="2" t="s">
        <v>18934</v>
      </c>
      <c r="R1680" s="2" t="s">
        <v>18935</v>
      </c>
      <c r="S1680" s="2" t="s">
        <v>18936</v>
      </c>
      <c r="T1680" s="2" t="s">
        <v>10912</v>
      </c>
      <c r="U1680" s="2" t="s">
        <v>18937</v>
      </c>
      <c r="V1680" s="2" t="s">
        <v>18938</v>
      </c>
      <c r="W1680" s="2" t="s">
        <v>18939</v>
      </c>
      <c r="X1680" s="2" t="s">
        <v>18940</v>
      </c>
      <c r="Y1680" s="2" t="s">
        <v>18941</v>
      </c>
      <c r="Z1680" s="2" t="s">
        <v>18942</v>
      </c>
      <c r="AA1680" s="2" t="s">
        <v>18943</v>
      </c>
      <c r="AB1680" s="2" t="s">
        <v>18943</v>
      </c>
      <c r="AC1680" s="2" t="s">
        <v>18944</v>
      </c>
      <c r="AD1680" s="2" t="s">
        <v>18944</v>
      </c>
      <c r="AE1680" s="2" t="s">
        <v>18944</v>
      </c>
      <c r="AF1680" s="2" t="s">
        <v>18944</v>
      </c>
    </row>
    <row r="1681" spans="1:32">
      <c r="A1681" t="s">
        <v>1626</v>
      </c>
      <c r="B1681" t="s">
        <v>19</v>
      </c>
      <c r="C1681" s="2" t="s">
        <v>18945</v>
      </c>
      <c r="D1681" s="2" t="s">
        <v>18946</v>
      </c>
      <c r="E1681" s="2" t="s">
        <v>18947</v>
      </c>
      <c r="F1681" s="2" t="s">
        <v>18948</v>
      </c>
      <c r="G1681" s="2" t="s">
        <v>18949</v>
      </c>
      <c r="H1681" s="2" t="s">
        <v>18950</v>
      </c>
      <c r="I1681" s="2" t="s">
        <v>18951</v>
      </c>
      <c r="J1681" s="2" t="s">
        <v>18952</v>
      </c>
      <c r="K1681" s="2" t="s">
        <v>18953</v>
      </c>
      <c r="L1681" s="2" t="s">
        <v>18954</v>
      </c>
      <c r="M1681" s="2" t="s">
        <v>18955</v>
      </c>
      <c r="N1681" s="2" t="s">
        <v>18956</v>
      </c>
      <c r="O1681" s="2" t="s">
        <v>18957</v>
      </c>
      <c r="P1681" s="2" t="s">
        <v>18958</v>
      </c>
      <c r="Q1681" s="2" t="s">
        <v>18959</v>
      </c>
      <c r="R1681" s="2" t="s">
        <v>18960</v>
      </c>
      <c r="S1681" s="2" t="s">
        <v>18961</v>
      </c>
      <c r="T1681" s="2" t="s">
        <v>14312</v>
      </c>
      <c r="U1681" s="2" t="s">
        <v>18962</v>
      </c>
      <c r="V1681" s="2" t="s">
        <v>18963</v>
      </c>
      <c r="W1681" s="2" t="s">
        <v>18964</v>
      </c>
      <c r="X1681" s="2" t="s">
        <v>18965</v>
      </c>
      <c r="Y1681" s="2" t="s">
        <v>18966</v>
      </c>
      <c r="Z1681" s="2" t="s">
        <v>18967</v>
      </c>
      <c r="AA1681" s="2" t="s">
        <v>18968</v>
      </c>
      <c r="AB1681" s="2" t="s">
        <v>18969</v>
      </c>
      <c r="AC1681" s="2" t="s">
        <v>18970</v>
      </c>
      <c r="AD1681" s="2" t="s">
        <v>18971</v>
      </c>
      <c r="AE1681" s="2" t="s">
        <v>18972</v>
      </c>
      <c r="AF1681" s="2" t="s">
        <v>18973</v>
      </c>
    </row>
    <row r="1682" spans="1:32">
      <c r="A1682" t="s">
        <v>1627</v>
      </c>
      <c r="B1682" t="s">
        <v>19</v>
      </c>
      <c r="C1682" s="2" t="s">
        <v>18974</v>
      </c>
      <c r="D1682" s="2" t="s">
        <v>18975</v>
      </c>
      <c r="E1682" s="2" t="s">
        <v>18976</v>
      </c>
      <c r="F1682" s="2" t="s">
        <v>18977</v>
      </c>
      <c r="G1682" s="2" t="s">
        <v>18978</v>
      </c>
      <c r="H1682" s="2" t="s">
        <v>18979</v>
      </c>
      <c r="I1682" s="2" t="s">
        <v>18980</v>
      </c>
      <c r="J1682" s="2" t="s">
        <v>18981</v>
      </c>
      <c r="K1682" s="2" t="s">
        <v>18982</v>
      </c>
      <c r="L1682" s="2" t="s">
        <v>18983</v>
      </c>
      <c r="M1682" s="2" t="s">
        <v>18984</v>
      </c>
      <c r="N1682" s="2" t="s">
        <v>18985</v>
      </c>
      <c r="O1682" s="2" t="s">
        <v>18986</v>
      </c>
      <c r="P1682" s="2" t="s">
        <v>18987</v>
      </c>
      <c r="Q1682" s="2" t="s">
        <v>18988</v>
      </c>
      <c r="R1682" s="2" t="s">
        <v>18989</v>
      </c>
      <c r="S1682" s="2" t="s">
        <v>18990</v>
      </c>
      <c r="T1682" s="2" t="s">
        <v>18991</v>
      </c>
      <c r="U1682" s="2" t="s">
        <v>18992</v>
      </c>
      <c r="V1682" s="2" t="s">
        <v>18993</v>
      </c>
      <c r="W1682" s="2" t="s">
        <v>18994</v>
      </c>
      <c r="X1682" s="2" t="s">
        <v>18995</v>
      </c>
      <c r="Y1682" s="2" t="s">
        <v>18996</v>
      </c>
      <c r="Z1682" s="2" t="s">
        <v>18997</v>
      </c>
      <c r="AA1682" s="2" t="s">
        <v>18998</v>
      </c>
      <c r="AB1682" s="2" t="s">
        <v>18999</v>
      </c>
      <c r="AC1682" s="2" t="s">
        <v>19000</v>
      </c>
      <c r="AD1682" s="2" t="s">
        <v>19001</v>
      </c>
      <c r="AE1682" s="2" t="s">
        <v>19002</v>
      </c>
      <c r="AF1682" s="2" t="s">
        <v>19003</v>
      </c>
    </row>
    <row r="1683" spans="1:32">
      <c r="A1683" t="s">
        <v>1628</v>
      </c>
      <c r="B1683" t="s">
        <v>19</v>
      </c>
      <c r="C1683">
        <v>0</v>
      </c>
      <c r="D1683">
        <v>0</v>
      </c>
      <c r="E1683">
        <v>0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</row>
    <row r="1684" spans="1:32">
      <c r="A1684" t="s">
        <v>1629</v>
      </c>
      <c r="B1684" t="s">
        <v>19</v>
      </c>
      <c r="C1684">
        <v>0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</row>
    <row r="1685" spans="1:32">
      <c r="A1685" t="s">
        <v>1630</v>
      </c>
      <c r="B1685" t="s">
        <v>19</v>
      </c>
      <c r="C1685">
        <v>0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</row>
    <row r="1686" spans="1:32">
      <c r="A1686" t="s">
        <v>1631</v>
      </c>
      <c r="B1686" t="s">
        <v>19</v>
      </c>
      <c r="C1686" s="2" t="s">
        <v>19004</v>
      </c>
      <c r="D1686" s="2" t="s">
        <v>19005</v>
      </c>
      <c r="E1686" s="2" t="s">
        <v>19006</v>
      </c>
      <c r="F1686" s="2" t="s">
        <v>19006</v>
      </c>
      <c r="G1686" s="2" t="s">
        <v>19006</v>
      </c>
      <c r="H1686" s="2" t="s">
        <v>19006</v>
      </c>
      <c r="I1686" s="2" t="s">
        <v>19007</v>
      </c>
      <c r="J1686" s="2" t="s">
        <v>19008</v>
      </c>
      <c r="K1686" s="2" t="s">
        <v>19008</v>
      </c>
      <c r="L1686" s="2" t="s">
        <v>19009</v>
      </c>
      <c r="M1686" s="2" t="s">
        <v>19010</v>
      </c>
      <c r="N1686" s="2" t="s">
        <v>19011</v>
      </c>
      <c r="O1686" s="2" t="s">
        <v>19011</v>
      </c>
      <c r="P1686" s="2" t="s">
        <v>19011</v>
      </c>
      <c r="Q1686" s="2" t="s">
        <v>19011</v>
      </c>
      <c r="R1686" s="2" t="s">
        <v>19011</v>
      </c>
      <c r="S1686" s="2" t="s">
        <v>19011</v>
      </c>
      <c r="T1686" s="2" t="s">
        <v>19012</v>
      </c>
      <c r="U1686" s="2" t="s">
        <v>19013</v>
      </c>
      <c r="V1686" s="2" t="s">
        <v>19014</v>
      </c>
      <c r="W1686" s="2" t="s">
        <v>19015</v>
      </c>
      <c r="X1686" s="2" t="s">
        <v>19016</v>
      </c>
      <c r="Y1686" s="2" t="s">
        <v>19017</v>
      </c>
      <c r="Z1686" s="2" t="s">
        <v>19012</v>
      </c>
      <c r="AA1686" s="2" t="s">
        <v>19012</v>
      </c>
      <c r="AB1686" s="2" t="s">
        <v>19012</v>
      </c>
      <c r="AC1686" s="2" t="s">
        <v>19018</v>
      </c>
      <c r="AD1686" s="2" t="s">
        <v>19018</v>
      </c>
      <c r="AE1686" s="2" t="s">
        <v>19019</v>
      </c>
      <c r="AF1686" s="2" t="s">
        <v>19020</v>
      </c>
    </row>
    <row r="1687" spans="1:32">
      <c r="A1687" t="s">
        <v>7264</v>
      </c>
      <c r="B1687" t="s">
        <v>19</v>
      </c>
      <c r="C1687">
        <v>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</row>
    <row r="1688" spans="1:32">
      <c r="A1688" t="s">
        <v>7265</v>
      </c>
      <c r="B1688" t="s">
        <v>19</v>
      </c>
      <c r="C1688">
        <v>0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 t="s">
        <v>19021</v>
      </c>
      <c r="L1688" t="s">
        <v>19021</v>
      </c>
      <c r="M1688" t="s">
        <v>19021</v>
      </c>
      <c r="N1688" t="s">
        <v>19021</v>
      </c>
      <c r="O1688" t="s">
        <v>19021</v>
      </c>
      <c r="P1688" t="s">
        <v>19021</v>
      </c>
      <c r="Q1688" t="s">
        <v>19021</v>
      </c>
      <c r="R1688" t="s">
        <v>19021</v>
      </c>
      <c r="S1688" t="s">
        <v>19021</v>
      </c>
      <c r="T1688" t="s">
        <v>19021</v>
      </c>
      <c r="U1688" t="s">
        <v>19021</v>
      </c>
      <c r="V1688" t="s">
        <v>19021</v>
      </c>
      <c r="W1688" t="s">
        <v>19021</v>
      </c>
      <c r="X1688" t="s">
        <v>19021</v>
      </c>
      <c r="Y1688" t="s">
        <v>19021</v>
      </c>
      <c r="Z1688" t="s">
        <v>19021</v>
      </c>
      <c r="AA1688" t="s">
        <v>19021</v>
      </c>
      <c r="AB1688" t="s">
        <v>19021</v>
      </c>
      <c r="AC1688" t="s">
        <v>19021</v>
      </c>
      <c r="AD1688" t="s">
        <v>19021</v>
      </c>
      <c r="AE1688" t="s">
        <v>19021</v>
      </c>
      <c r="AF1688" t="s">
        <v>19021</v>
      </c>
    </row>
    <row r="1689" spans="1:32">
      <c r="A1689" t="s">
        <v>7266</v>
      </c>
      <c r="B1689" t="s">
        <v>19</v>
      </c>
      <c r="C1689">
        <v>0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</row>
    <row r="1690" spans="1:32">
      <c r="A1690" t="s">
        <v>7267</v>
      </c>
      <c r="B1690" t="s">
        <v>19</v>
      </c>
      <c r="C1690">
        <v>0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</row>
    <row r="1691" spans="1:32">
      <c r="A1691" t="s">
        <v>7268</v>
      </c>
      <c r="B1691" t="s">
        <v>19</v>
      </c>
      <c r="C1691">
        <v>0</v>
      </c>
      <c r="D1691">
        <v>0</v>
      </c>
      <c r="E1691">
        <v>0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</row>
    <row r="1692" spans="1:32">
      <c r="A1692" t="s">
        <v>7269</v>
      </c>
      <c r="B1692" t="s">
        <v>19</v>
      </c>
      <c r="C1692">
        <v>0</v>
      </c>
      <c r="D1692">
        <v>0</v>
      </c>
      <c r="E1692">
        <v>0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</row>
    <row r="1693" spans="1:32">
      <c r="A1693" t="s">
        <v>7270</v>
      </c>
      <c r="B1693" t="s">
        <v>19</v>
      </c>
      <c r="C1693">
        <v>0</v>
      </c>
      <c r="D1693">
        <v>0</v>
      </c>
      <c r="E1693">
        <v>0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</row>
    <row r="1694" spans="1:32">
      <c r="A1694" t="s">
        <v>1632</v>
      </c>
      <c r="B1694" t="s">
        <v>19</v>
      </c>
      <c r="C1694" s="2" t="s">
        <v>19022</v>
      </c>
      <c r="D1694" s="2" t="s">
        <v>19023</v>
      </c>
      <c r="E1694" s="2" t="s">
        <v>19024</v>
      </c>
      <c r="F1694" s="2" t="s">
        <v>19025</v>
      </c>
      <c r="G1694" s="2" t="s">
        <v>19026</v>
      </c>
      <c r="H1694" s="2" t="s">
        <v>19027</v>
      </c>
      <c r="I1694" s="2" t="s">
        <v>19028</v>
      </c>
      <c r="J1694" s="2" t="s">
        <v>19029</v>
      </c>
      <c r="K1694" s="2" t="s">
        <v>19030</v>
      </c>
      <c r="L1694" s="2" t="s">
        <v>19031</v>
      </c>
      <c r="M1694" s="2" t="s">
        <v>19032</v>
      </c>
      <c r="N1694" s="2" t="s">
        <v>19033</v>
      </c>
      <c r="O1694" s="2" t="s">
        <v>18369</v>
      </c>
      <c r="P1694" s="2" t="s">
        <v>19034</v>
      </c>
      <c r="Q1694" s="2" t="s">
        <v>19035</v>
      </c>
      <c r="R1694" s="2" t="s">
        <v>19036</v>
      </c>
      <c r="S1694" s="2" t="s">
        <v>19037</v>
      </c>
      <c r="T1694" s="2" t="s">
        <v>19038</v>
      </c>
      <c r="U1694" s="2" t="s">
        <v>19039</v>
      </c>
      <c r="V1694" s="2" t="s">
        <v>19040</v>
      </c>
      <c r="W1694" s="2" t="s">
        <v>19041</v>
      </c>
      <c r="X1694" s="2" t="s">
        <v>19042</v>
      </c>
      <c r="Y1694" s="2" t="s">
        <v>19043</v>
      </c>
      <c r="Z1694" s="2" t="s">
        <v>19044</v>
      </c>
      <c r="AA1694" s="2" t="s">
        <v>19045</v>
      </c>
      <c r="AB1694" s="2" t="s">
        <v>19046</v>
      </c>
      <c r="AC1694" s="2" t="s">
        <v>19047</v>
      </c>
      <c r="AD1694" s="2" t="s">
        <v>19048</v>
      </c>
      <c r="AE1694" s="2" t="s">
        <v>19049</v>
      </c>
      <c r="AF1694" s="2" t="s">
        <v>19050</v>
      </c>
    </row>
    <row r="1695" spans="1:32">
      <c r="A1695" t="s">
        <v>7271</v>
      </c>
      <c r="B1695" t="s">
        <v>19</v>
      </c>
      <c r="C1695" s="2" t="s">
        <v>19051</v>
      </c>
      <c r="D1695" s="2" t="s">
        <v>19052</v>
      </c>
      <c r="E1695" s="2" t="s">
        <v>19053</v>
      </c>
      <c r="F1695" s="2" t="s">
        <v>19054</v>
      </c>
      <c r="G1695" s="2" t="s">
        <v>19055</v>
      </c>
      <c r="H1695" s="2" t="s">
        <v>19056</v>
      </c>
      <c r="I1695" s="2" t="s">
        <v>19057</v>
      </c>
      <c r="J1695" s="2" t="s">
        <v>19058</v>
      </c>
      <c r="K1695" s="2" t="s">
        <v>19059</v>
      </c>
      <c r="L1695" s="2" t="s">
        <v>19060</v>
      </c>
      <c r="M1695" s="2" t="s">
        <v>19061</v>
      </c>
      <c r="N1695" t="s">
        <v>19062</v>
      </c>
      <c r="O1695" t="s">
        <v>19063</v>
      </c>
      <c r="P1695" t="s">
        <v>19064</v>
      </c>
      <c r="Q1695" s="2" t="s">
        <v>19065</v>
      </c>
      <c r="R1695" s="2" t="s">
        <v>19066</v>
      </c>
      <c r="S1695" s="2" t="s">
        <v>19067</v>
      </c>
      <c r="T1695" s="2" t="s">
        <v>19068</v>
      </c>
      <c r="U1695" s="2" t="s">
        <v>19069</v>
      </c>
      <c r="V1695" s="2" t="s">
        <v>19070</v>
      </c>
      <c r="W1695" s="2" t="s">
        <v>19071</v>
      </c>
      <c r="X1695" s="2" t="s">
        <v>19072</v>
      </c>
      <c r="Y1695" s="2" t="s">
        <v>19073</v>
      </c>
      <c r="Z1695" s="2" t="s">
        <v>19074</v>
      </c>
      <c r="AA1695" t="s">
        <v>19075</v>
      </c>
      <c r="AB1695" t="s">
        <v>19076</v>
      </c>
      <c r="AC1695" t="s">
        <v>19077</v>
      </c>
      <c r="AD1695" t="s">
        <v>19078</v>
      </c>
      <c r="AE1695" t="s">
        <v>19079</v>
      </c>
      <c r="AF1695" t="s">
        <v>19080</v>
      </c>
    </row>
    <row r="1696" spans="1:32">
      <c r="A1696" t="s">
        <v>7272</v>
      </c>
      <c r="B1696" t="s">
        <v>19</v>
      </c>
      <c r="C1696" s="2" t="s">
        <v>19081</v>
      </c>
      <c r="D1696" s="2" t="s">
        <v>19082</v>
      </c>
      <c r="E1696" s="2" t="s">
        <v>19083</v>
      </c>
      <c r="F1696" s="2" t="s">
        <v>19084</v>
      </c>
      <c r="G1696" s="2" t="s">
        <v>19085</v>
      </c>
      <c r="H1696" s="2" t="s">
        <v>19086</v>
      </c>
      <c r="I1696" s="2" t="s">
        <v>19087</v>
      </c>
      <c r="J1696" s="2" t="s">
        <v>19088</v>
      </c>
      <c r="K1696" s="2" t="s">
        <v>19089</v>
      </c>
      <c r="L1696" s="2" t="s">
        <v>19090</v>
      </c>
      <c r="M1696" s="2" t="s">
        <v>19091</v>
      </c>
      <c r="N1696" s="2" t="s">
        <v>19092</v>
      </c>
      <c r="O1696" s="2" t="s">
        <v>19093</v>
      </c>
      <c r="P1696" s="2" t="s">
        <v>19094</v>
      </c>
      <c r="Q1696" s="2" t="s">
        <v>19095</v>
      </c>
      <c r="R1696" s="2" t="s">
        <v>19096</v>
      </c>
      <c r="S1696" s="2" t="s">
        <v>19097</v>
      </c>
      <c r="T1696" s="2" t="s">
        <v>19098</v>
      </c>
      <c r="U1696" s="2" t="s">
        <v>19099</v>
      </c>
      <c r="V1696" s="2" t="s">
        <v>19100</v>
      </c>
      <c r="W1696" s="2" t="s">
        <v>19101</v>
      </c>
      <c r="X1696" s="2" t="s">
        <v>19102</v>
      </c>
      <c r="Y1696" s="2" t="s">
        <v>19103</v>
      </c>
      <c r="Z1696" s="2" t="s">
        <v>19104</v>
      </c>
      <c r="AA1696" s="2" t="s">
        <v>19105</v>
      </c>
      <c r="AB1696" s="2" t="s">
        <v>19106</v>
      </c>
      <c r="AC1696" s="2" t="s">
        <v>19107</v>
      </c>
      <c r="AD1696" s="2" t="s">
        <v>19108</v>
      </c>
      <c r="AE1696" s="2" t="s">
        <v>19109</v>
      </c>
      <c r="AF1696" s="2" t="s">
        <v>19110</v>
      </c>
    </row>
    <row r="1697" spans="1:32">
      <c r="A1697" t="s">
        <v>1634</v>
      </c>
      <c r="B1697" t="s">
        <v>19</v>
      </c>
      <c r="C1697">
        <v>0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</row>
    <row r="1698" spans="1:32">
      <c r="A1698" t="s">
        <v>1635</v>
      </c>
      <c r="B1698" t="s">
        <v>19</v>
      </c>
      <c r="C1698">
        <v>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</row>
    <row r="1699" spans="1:32">
      <c r="A1699" t="s">
        <v>1636</v>
      </c>
      <c r="B1699" t="s">
        <v>19</v>
      </c>
      <c r="C1699">
        <v>0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</row>
    <row r="1700" spans="1:32">
      <c r="A1700" t="s">
        <v>1637</v>
      </c>
      <c r="B1700" t="s">
        <v>19</v>
      </c>
      <c r="C1700">
        <v>0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</row>
    <row r="1701" spans="1:32">
      <c r="A1701" t="s">
        <v>1638</v>
      </c>
      <c r="B1701" t="s">
        <v>19</v>
      </c>
      <c r="C1701">
        <v>0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</row>
    <row r="1702" spans="1:32">
      <c r="A1702" t="s">
        <v>1639</v>
      </c>
      <c r="B1702" t="s">
        <v>19</v>
      </c>
      <c r="C1702">
        <v>0</v>
      </c>
      <c r="D1702">
        <v>0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</row>
    <row r="1703" spans="1:32">
      <c r="A1703" t="s">
        <v>1640</v>
      </c>
      <c r="B1703" t="s">
        <v>19</v>
      </c>
      <c r="C1703">
        <v>0</v>
      </c>
      <c r="D1703">
        <v>0</v>
      </c>
      <c r="E1703">
        <v>0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</row>
    <row r="1704" spans="1:32">
      <c r="A1704" t="s">
        <v>1641</v>
      </c>
      <c r="B1704" t="s">
        <v>19</v>
      </c>
      <c r="C1704" s="2" t="s">
        <v>19111</v>
      </c>
      <c r="D1704" s="2" t="s">
        <v>19112</v>
      </c>
      <c r="E1704" s="2" t="s">
        <v>19113</v>
      </c>
      <c r="F1704" s="2" t="s">
        <v>19114</v>
      </c>
      <c r="G1704" s="2" t="s">
        <v>19115</v>
      </c>
      <c r="H1704" s="2" t="s">
        <v>19116</v>
      </c>
      <c r="I1704" s="2" t="s">
        <v>19117</v>
      </c>
      <c r="J1704" s="2" t="s">
        <v>19118</v>
      </c>
      <c r="K1704" s="2" t="s">
        <v>19119</v>
      </c>
      <c r="L1704" s="2" t="s">
        <v>19120</v>
      </c>
      <c r="M1704" s="2" t="s">
        <v>19121</v>
      </c>
      <c r="N1704" s="2" t="s">
        <v>19122</v>
      </c>
      <c r="O1704" s="2" t="s">
        <v>19123</v>
      </c>
      <c r="P1704" s="2" t="s">
        <v>19124</v>
      </c>
      <c r="Q1704" s="2" t="s">
        <v>19125</v>
      </c>
      <c r="R1704" s="2" t="s">
        <v>19126</v>
      </c>
      <c r="S1704" s="2" t="s">
        <v>19127</v>
      </c>
      <c r="T1704" s="2" t="s">
        <v>19128</v>
      </c>
      <c r="U1704" s="2" t="s">
        <v>19129</v>
      </c>
      <c r="V1704" s="2" t="s">
        <v>19130</v>
      </c>
      <c r="W1704" s="2" t="s">
        <v>19131</v>
      </c>
      <c r="X1704" s="2" t="s">
        <v>19132</v>
      </c>
      <c r="Y1704" s="2" t="s">
        <v>19133</v>
      </c>
      <c r="Z1704" s="2" t="s">
        <v>19134</v>
      </c>
      <c r="AA1704" s="2" t="s">
        <v>19135</v>
      </c>
      <c r="AB1704" s="2" t="s">
        <v>19135</v>
      </c>
      <c r="AC1704" s="2" t="s">
        <v>19136</v>
      </c>
      <c r="AD1704" s="2" t="s">
        <v>19136</v>
      </c>
      <c r="AE1704" s="2" t="s">
        <v>19136</v>
      </c>
      <c r="AF1704" s="2" t="s">
        <v>19136</v>
      </c>
    </row>
    <row r="1705" spans="1:32">
      <c r="A1705" t="s">
        <v>1642</v>
      </c>
      <c r="B1705" t="s">
        <v>19</v>
      </c>
      <c r="C1705" s="2" t="s">
        <v>19137</v>
      </c>
      <c r="D1705" s="2" t="s">
        <v>19138</v>
      </c>
      <c r="E1705" s="2" t="s">
        <v>19139</v>
      </c>
      <c r="F1705" s="2" t="s">
        <v>19140</v>
      </c>
      <c r="G1705" s="2" t="s">
        <v>19141</v>
      </c>
      <c r="H1705" s="2" t="s">
        <v>19142</v>
      </c>
      <c r="I1705" s="2" t="s">
        <v>19143</v>
      </c>
      <c r="J1705" s="2" t="s">
        <v>19144</v>
      </c>
      <c r="K1705" s="2" t="s">
        <v>19145</v>
      </c>
      <c r="L1705" s="2" t="s">
        <v>19146</v>
      </c>
      <c r="M1705" s="2" t="s">
        <v>19147</v>
      </c>
      <c r="N1705" s="2" t="s">
        <v>19148</v>
      </c>
      <c r="O1705" s="2" t="s">
        <v>19149</v>
      </c>
      <c r="P1705" s="2" t="s">
        <v>19150</v>
      </c>
      <c r="Q1705" s="2" t="s">
        <v>19151</v>
      </c>
      <c r="R1705" s="2" t="s">
        <v>19152</v>
      </c>
      <c r="S1705" s="2" t="s">
        <v>19153</v>
      </c>
      <c r="T1705" s="2" t="s">
        <v>19154</v>
      </c>
      <c r="U1705" s="2" t="s">
        <v>19155</v>
      </c>
      <c r="V1705" s="2" t="s">
        <v>19156</v>
      </c>
      <c r="W1705" s="2" t="s">
        <v>19157</v>
      </c>
      <c r="X1705" s="2" t="s">
        <v>19158</v>
      </c>
      <c r="Y1705" s="2" t="s">
        <v>19159</v>
      </c>
      <c r="Z1705" s="2" t="s">
        <v>19160</v>
      </c>
      <c r="AA1705" s="2" t="s">
        <v>19161</v>
      </c>
      <c r="AB1705" s="2" t="s">
        <v>19162</v>
      </c>
      <c r="AC1705" s="2" t="s">
        <v>19163</v>
      </c>
      <c r="AD1705" s="2" t="s">
        <v>19164</v>
      </c>
      <c r="AE1705" s="2" t="s">
        <v>19165</v>
      </c>
      <c r="AF1705" s="2" t="s">
        <v>19166</v>
      </c>
    </row>
    <row r="1706" spans="1:32">
      <c r="A1706" t="s">
        <v>1643</v>
      </c>
      <c r="B1706" t="s">
        <v>19</v>
      </c>
      <c r="C1706" s="2" t="s">
        <v>19167</v>
      </c>
      <c r="D1706" s="2" t="s">
        <v>19168</v>
      </c>
      <c r="E1706" s="2" t="s">
        <v>19169</v>
      </c>
      <c r="F1706" s="2" t="s">
        <v>19170</v>
      </c>
      <c r="G1706" s="2" t="s">
        <v>19171</v>
      </c>
      <c r="H1706" s="2" t="s">
        <v>19172</v>
      </c>
      <c r="I1706" s="2" t="s">
        <v>19173</v>
      </c>
      <c r="J1706" s="2" t="s">
        <v>19174</v>
      </c>
      <c r="K1706" s="2" t="s">
        <v>19175</v>
      </c>
      <c r="L1706" s="2" t="s">
        <v>19176</v>
      </c>
      <c r="M1706" s="2" t="s">
        <v>19177</v>
      </c>
      <c r="N1706" s="2" t="s">
        <v>19178</v>
      </c>
      <c r="O1706" s="2" t="s">
        <v>19179</v>
      </c>
      <c r="P1706" s="2" t="s">
        <v>19180</v>
      </c>
      <c r="Q1706" s="2" t="s">
        <v>19181</v>
      </c>
      <c r="R1706" s="2" t="s">
        <v>19182</v>
      </c>
      <c r="S1706" s="2" t="s">
        <v>19183</v>
      </c>
      <c r="T1706" s="2" t="s">
        <v>19184</v>
      </c>
      <c r="U1706" s="2" t="s">
        <v>19185</v>
      </c>
      <c r="V1706" s="2" t="s">
        <v>19186</v>
      </c>
      <c r="W1706" s="2" t="s">
        <v>19187</v>
      </c>
      <c r="X1706" s="2" t="s">
        <v>19188</v>
      </c>
      <c r="Y1706" s="2" t="s">
        <v>19189</v>
      </c>
      <c r="Z1706" s="2" t="s">
        <v>19190</v>
      </c>
      <c r="AA1706" s="2" t="s">
        <v>19191</v>
      </c>
      <c r="AB1706" s="2" t="s">
        <v>19192</v>
      </c>
      <c r="AC1706" s="2" t="s">
        <v>19193</v>
      </c>
      <c r="AD1706" s="2" t="s">
        <v>19194</v>
      </c>
      <c r="AE1706" s="2" t="s">
        <v>19195</v>
      </c>
      <c r="AF1706" s="2" t="s">
        <v>19196</v>
      </c>
    </row>
    <row r="1707" spans="1:32">
      <c r="A1707" t="s">
        <v>1644</v>
      </c>
      <c r="B1707" t="s">
        <v>19</v>
      </c>
      <c r="C1707">
        <v>0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</row>
    <row r="1708" spans="1:32">
      <c r="A1708" t="s">
        <v>1645</v>
      </c>
      <c r="B1708" t="s">
        <v>19</v>
      </c>
      <c r="C1708">
        <v>0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</row>
    <row r="1709" spans="1:32">
      <c r="A1709" t="s">
        <v>1646</v>
      </c>
      <c r="B1709" t="s">
        <v>19</v>
      </c>
      <c r="C1709">
        <v>0</v>
      </c>
      <c r="D1709">
        <v>0</v>
      </c>
      <c r="E1709">
        <v>0</v>
      </c>
      <c r="F1709">
        <v>0</v>
      </c>
      <c r="G1709">
        <v>0</v>
      </c>
      <c r="H1709">
        <v>0</v>
      </c>
      <c r="I1709">
        <v>0</v>
      </c>
      <c r="J1709">
        <v>0</v>
      </c>
      <c r="K1709">
        <v>0</v>
      </c>
      <c r="L1709">
        <v>0</v>
      </c>
      <c r="M1709">
        <v>0</v>
      </c>
      <c r="N1709">
        <v>0</v>
      </c>
      <c r="O1709">
        <v>0</v>
      </c>
      <c r="P1709">
        <v>0</v>
      </c>
      <c r="Q1709">
        <v>0</v>
      </c>
      <c r="R1709">
        <v>0</v>
      </c>
      <c r="S1709">
        <v>0</v>
      </c>
      <c r="T1709">
        <v>0</v>
      </c>
      <c r="U1709">
        <v>0</v>
      </c>
      <c r="V1709">
        <v>0</v>
      </c>
      <c r="W1709">
        <v>0</v>
      </c>
      <c r="X1709">
        <v>0</v>
      </c>
      <c r="Y1709">
        <v>0</v>
      </c>
      <c r="Z1709">
        <v>0</v>
      </c>
      <c r="AA1709">
        <v>0</v>
      </c>
      <c r="AB1709">
        <v>0</v>
      </c>
      <c r="AC1709">
        <v>0</v>
      </c>
      <c r="AD1709">
        <v>0</v>
      </c>
      <c r="AE1709">
        <v>0</v>
      </c>
      <c r="AF1709">
        <v>0</v>
      </c>
    </row>
    <row r="1710" spans="1:32">
      <c r="A1710" t="s">
        <v>1647</v>
      </c>
      <c r="B1710" t="s">
        <v>19</v>
      </c>
      <c r="C1710" s="2" t="s">
        <v>19197</v>
      </c>
      <c r="D1710" s="2" t="s">
        <v>19198</v>
      </c>
      <c r="E1710" s="2" t="s">
        <v>19199</v>
      </c>
      <c r="F1710" s="2" t="s">
        <v>19199</v>
      </c>
      <c r="G1710" s="2" t="s">
        <v>19199</v>
      </c>
      <c r="H1710" s="2" t="s">
        <v>19199</v>
      </c>
      <c r="I1710" s="2" t="s">
        <v>19200</v>
      </c>
      <c r="J1710" s="2" t="s">
        <v>19201</v>
      </c>
      <c r="K1710" s="2" t="s">
        <v>19201</v>
      </c>
      <c r="L1710" s="2" t="s">
        <v>19202</v>
      </c>
      <c r="M1710" s="2" t="s">
        <v>19203</v>
      </c>
      <c r="N1710" s="2" t="s">
        <v>19204</v>
      </c>
      <c r="O1710" s="2" t="s">
        <v>19204</v>
      </c>
      <c r="P1710" s="2" t="s">
        <v>19204</v>
      </c>
      <c r="Q1710" s="2" t="s">
        <v>19204</v>
      </c>
      <c r="R1710" s="2" t="s">
        <v>19204</v>
      </c>
      <c r="S1710" s="2" t="s">
        <v>19204</v>
      </c>
      <c r="T1710" s="2" t="s">
        <v>19205</v>
      </c>
      <c r="U1710" s="2" t="s">
        <v>19206</v>
      </c>
      <c r="V1710" s="2" t="s">
        <v>19207</v>
      </c>
      <c r="W1710" s="2" t="s">
        <v>19208</v>
      </c>
      <c r="X1710" s="2" t="s">
        <v>19209</v>
      </c>
      <c r="Y1710" s="2" t="s">
        <v>19210</v>
      </c>
      <c r="Z1710" s="2" t="s">
        <v>19205</v>
      </c>
      <c r="AA1710" s="2" t="s">
        <v>19205</v>
      </c>
      <c r="AB1710" s="2" t="s">
        <v>19205</v>
      </c>
      <c r="AC1710" s="2" t="s">
        <v>19211</v>
      </c>
      <c r="AD1710" s="2" t="s">
        <v>19211</v>
      </c>
      <c r="AE1710" s="2" t="s">
        <v>19212</v>
      </c>
      <c r="AF1710" s="2" t="s">
        <v>19213</v>
      </c>
    </row>
    <row r="1711" spans="1:32">
      <c r="A1711" t="s">
        <v>7273</v>
      </c>
      <c r="B1711" t="s">
        <v>19</v>
      </c>
      <c r="C1711">
        <v>0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</row>
    <row r="1712" spans="1:32">
      <c r="A1712" t="s">
        <v>7274</v>
      </c>
      <c r="B1712" t="s">
        <v>19</v>
      </c>
      <c r="C1712">
        <v>0</v>
      </c>
      <c r="D1712">
        <v>0</v>
      </c>
      <c r="E1712">
        <v>0</v>
      </c>
      <c r="F1712">
        <v>0</v>
      </c>
      <c r="G1712">
        <v>0</v>
      </c>
      <c r="H1712">
        <v>0</v>
      </c>
      <c r="I1712">
        <v>0</v>
      </c>
      <c r="J1712">
        <v>0</v>
      </c>
      <c r="K1712" t="s">
        <v>19214</v>
      </c>
      <c r="L1712" t="s">
        <v>19214</v>
      </c>
      <c r="M1712" t="s">
        <v>19214</v>
      </c>
      <c r="N1712" t="s">
        <v>19214</v>
      </c>
      <c r="O1712" t="s">
        <v>19214</v>
      </c>
      <c r="P1712" t="s">
        <v>19214</v>
      </c>
      <c r="Q1712" t="s">
        <v>19214</v>
      </c>
      <c r="R1712" t="s">
        <v>19214</v>
      </c>
      <c r="S1712" t="s">
        <v>19214</v>
      </c>
      <c r="T1712" t="s">
        <v>19214</v>
      </c>
      <c r="U1712" t="s">
        <v>19214</v>
      </c>
      <c r="V1712" t="s">
        <v>19214</v>
      </c>
      <c r="W1712" t="s">
        <v>19214</v>
      </c>
      <c r="X1712" t="s">
        <v>19214</v>
      </c>
      <c r="Y1712" t="s">
        <v>19214</v>
      </c>
      <c r="Z1712" t="s">
        <v>19214</v>
      </c>
      <c r="AA1712" t="s">
        <v>19214</v>
      </c>
      <c r="AB1712" t="s">
        <v>19214</v>
      </c>
      <c r="AC1712" t="s">
        <v>19214</v>
      </c>
      <c r="AD1712" t="s">
        <v>19214</v>
      </c>
      <c r="AE1712" t="s">
        <v>19214</v>
      </c>
      <c r="AF1712" t="s">
        <v>19214</v>
      </c>
    </row>
    <row r="1713" spans="1:32">
      <c r="A1713" t="s">
        <v>7275</v>
      </c>
      <c r="B1713" t="s">
        <v>19</v>
      </c>
      <c r="C1713">
        <v>0</v>
      </c>
      <c r="D1713">
        <v>0</v>
      </c>
      <c r="E1713">
        <v>0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</row>
    <row r="1714" spans="1:32">
      <c r="A1714" t="s">
        <v>7276</v>
      </c>
      <c r="B1714" t="s">
        <v>19</v>
      </c>
      <c r="C1714">
        <v>0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</row>
    <row r="1715" spans="1:32">
      <c r="A1715" t="s">
        <v>7277</v>
      </c>
      <c r="B1715" t="s">
        <v>19</v>
      </c>
      <c r="C1715">
        <v>0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</row>
    <row r="1716" spans="1:32">
      <c r="A1716" t="s">
        <v>7278</v>
      </c>
      <c r="B1716" t="s">
        <v>19</v>
      </c>
      <c r="C1716">
        <v>0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</row>
    <row r="1717" spans="1:32">
      <c r="A1717" t="s">
        <v>7279</v>
      </c>
      <c r="B1717" t="s">
        <v>19</v>
      </c>
      <c r="C1717">
        <v>0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</row>
    <row r="1718" spans="1:32">
      <c r="A1718" t="s">
        <v>1648</v>
      </c>
      <c r="B1718" t="s">
        <v>19</v>
      </c>
      <c r="C1718">
        <v>0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</row>
    <row r="1719" spans="1:32">
      <c r="A1719" t="s">
        <v>7280</v>
      </c>
      <c r="B1719" t="s">
        <v>19</v>
      </c>
      <c r="C1719">
        <v>0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</row>
    <row r="1720" spans="1:32">
      <c r="A1720" t="s">
        <v>7281</v>
      </c>
      <c r="B1720" t="s">
        <v>19</v>
      </c>
      <c r="C1720">
        <v>0</v>
      </c>
      <c r="D1720">
        <v>0</v>
      </c>
      <c r="E1720">
        <v>0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</row>
    <row r="1721" spans="1:32">
      <c r="A1721" t="s">
        <v>1650</v>
      </c>
      <c r="B1721" t="s">
        <v>19</v>
      </c>
      <c r="C1721">
        <v>0</v>
      </c>
      <c r="D1721">
        <v>0</v>
      </c>
      <c r="E1721">
        <v>0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</row>
    <row r="1722" spans="1:32">
      <c r="A1722" t="s">
        <v>1651</v>
      </c>
      <c r="B1722" t="s">
        <v>19</v>
      </c>
      <c r="C1722">
        <v>0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0</v>
      </c>
      <c r="Z1722">
        <v>0</v>
      </c>
      <c r="AA1722">
        <v>0</v>
      </c>
      <c r="AB1722">
        <v>0</v>
      </c>
      <c r="AC1722">
        <v>0</v>
      </c>
      <c r="AD1722">
        <v>0</v>
      </c>
      <c r="AE1722">
        <v>0</v>
      </c>
      <c r="AF1722">
        <v>0</v>
      </c>
    </row>
    <row r="1723" spans="1:32">
      <c r="A1723" t="s">
        <v>1652</v>
      </c>
      <c r="B1723" t="s">
        <v>19</v>
      </c>
      <c r="C1723">
        <v>0</v>
      </c>
      <c r="D1723">
        <v>0</v>
      </c>
      <c r="E1723">
        <v>0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</row>
    <row r="1724" spans="1:32">
      <c r="A1724" t="s">
        <v>1653</v>
      </c>
      <c r="B1724" t="s">
        <v>19</v>
      </c>
      <c r="C1724">
        <v>0</v>
      </c>
      <c r="D1724">
        <v>0</v>
      </c>
      <c r="E1724">
        <v>0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</row>
    <row r="1725" spans="1:32">
      <c r="A1725" t="s">
        <v>1654</v>
      </c>
      <c r="B1725" t="s">
        <v>19</v>
      </c>
      <c r="C1725">
        <v>0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</row>
    <row r="1726" spans="1:32">
      <c r="A1726" t="s">
        <v>1655</v>
      </c>
      <c r="B1726" t="s">
        <v>19</v>
      </c>
      <c r="C1726">
        <v>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</row>
    <row r="1727" spans="1:32">
      <c r="A1727" t="s">
        <v>1656</v>
      </c>
      <c r="B1727" t="s">
        <v>19</v>
      </c>
      <c r="C1727">
        <v>0</v>
      </c>
      <c r="D1727">
        <v>0</v>
      </c>
      <c r="E1727">
        <v>0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</row>
    <row r="1728" spans="1:32">
      <c r="A1728" t="s">
        <v>1657</v>
      </c>
      <c r="B1728" t="s">
        <v>19</v>
      </c>
      <c r="C1728">
        <v>0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</row>
    <row r="1729" spans="1:32">
      <c r="A1729" t="s">
        <v>1658</v>
      </c>
      <c r="B1729" t="s">
        <v>19</v>
      </c>
      <c r="C1729">
        <v>0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</row>
    <row r="1730" spans="1:32">
      <c r="A1730" t="s">
        <v>1659</v>
      </c>
      <c r="B1730" t="s">
        <v>19</v>
      </c>
      <c r="C1730">
        <v>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</row>
    <row r="1731" spans="1:32">
      <c r="A1731" t="s">
        <v>1660</v>
      </c>
      <c r="B1731" t="s">
        <v>19</v>
      </c>
      <c r="C1731">
        <v>0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</row>
    <row r="1732" spans="1:32">
      <c r="A1732" t="s">
        <v>1661</v>
      </c>
      <c r="B1732" t="s">
        <v>19</v>
      </c>
      <c r="C1732">
        <v>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</row>
    <row r="1733" spans="1:32">
      <c r="A1733" t="s">
        <v>1662</v>
      </c>
      <c r="B1733" t="s">
        <v>19</v>
      </c>
      <c r="C1733">
        <v>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</row>
    <row r="1734" spans="1:32">
      <c r="A1734" t="s">
        <v>1663</v>
      </c>
      <c r="B1734" t="s">
        <v>19</v>
      </c>
      <c r="C1734">
        <v>0</v>
      </c>
      <c r="D1734">
        <v>0</v>
      </c>
      <c r="E1734">
        <v>0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</row>
    <row r="1735" spans="1:32">
      <c r="A1735" t="s">
        <v>7282</v>
      </c>
      <c r="B1735" t="s">
        <v>19</v>
      </c>
      <c r="C1735">
        <v>0</v>
      </c>
      <c r="D1735">
        <v>0</v>
      </c>
      <c r="E1735">
        <v>0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</row>
    <row r="1736" spans="1:32">
      <c r="A1736" t="s">
        <v>7283</v>
      </c>
      <c r="B1736" t="s">
        <v>19</v>
      </c>
      <c r="C1736">
        <v>0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</row>
    <row r="1737" spans="1:32">
      <c r="A1737" t="s">
        <v>7284</v>
      </c>
      <c r="B1737" t="s">
        <v>19</v>
      </c>
      <c r="C1737">
        <v>0</v>
      </c>
      <c r="D1737">
        <v>0</v>
      </c>
      <c r="E1737">
        <v>0</v>
      </c>
      <c r="F1737">
        <v>0</v>
      </c>
      <c r="G1737">
        <v>0</v>
      </c>
      <c r="H1737">
        <v>0</v>
      </c>
      <c r="I1737">
        <v>0</v>
      </c>
      <c r="J1737">
        <v>0</v>
      </c>
      <c r="K1737">
        <v>0</v>
      </c>
      <c r="L1737">
        <v>0</v>
      </c>
      <c r="M1737">
        <v>0</v>
      </c>
      <c r="N1737">
        <v>0</v>
      </c>
      <c r="O1737">
        <v>0</v>
      </c>
      <c r="P1737">
        <v>0</v>
      </c>
      <c r="Q1737">
        <v>0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</row>
    <row r="1738" spans="1:32">
      <c r="A1738" t="s">
        <v>7285</v>
      </c>
      <c r="B1738" t="s">
        <v>19</v>
      </c>
      <c r="C1738">
        <v>0</v>
      </c>
      <c r="D1738">
        <v>0</v>
      </c>
      <c r="E1738">
        <v>0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</row>
    <row r="1739" spans="1:32">
      <c r="A1739" t="s">
        <v>7286</v>
      </c>
      <c r="B1739" t="s">
        <v>19</v>
      </c>
      <c r="C1739">
        <v>0</v>
      </c>
      <c r="D1739">
        <v>0</v>
      </c>
      <c r="E1739">
        <v>0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</row>
    <row r="1740" spans="1:32">
      <c r="A1740" t="s">
        <v>7287</v>
      </c>
      <c r="B1740" t="s">
        <v>19</v>
      </c>
      <c r="C1740">
        <v>0</v>
      </c>
      <c r="D1740">
        <v>0</v>
      </c>
      <c r="E1740">
        <v>0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</row>
    <row r="1741" spans="1:32">
      <c r="A1741" t="s">
        <v>7288</v>
      </c>
      <c r="B1741" t="s">
        <v>19</v>
      </c>
      <c r="C1741">
        <v>0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</row>
    <row r="1742" spans="1:32">
      <c r="A1742" t="s">
        <v>1664</v>
      </c>
      <c r="B1742" t="s">
        <v>19</v>
      </c>
      <c r="C1742" s="2" t="s">
        <v>19215</v>
      </c>
      <c r="D1742" s="2" t="s">
        <v>19216</v>
      </c>
      <c r="E1742" s="2" t="s">
        <v>19217</v>
      </c>
      <c r="F1742" s="2" t="s">
        <v>19218</v>
      </c>
      <c r="G1742" s="2" t="s">
        <v>19219</v>
      </c>
      <c r="H1742" s="2" t="s">
        <v>19220</v>
      </c>
      <c r="I1742" s="2" t="s">
        <v>19221</v>
      </c>
      <c r="J1742" s="2" t="s">
        <v>19222</v>
      </c>
      <c r="K1742" s="2" t="s">
        <v>19223</v>
      </c>
      <c r="L1742" s="2" t="s">
        <v>19224</v>
      </c>
      <c r="M1742" s="2" t="s">
        <v>19225</v>
      </c>
      <c r="N1742" s="2" t="s">
        <v>19226</v>
      </c>
      <c r="O1742" s="2" t="s">
        <v>19227</v>
      </c>
      <c r="P1742" s="2" t="s">
        <v>19228</v>
      </c>
      <c r="Q1742" s="2" t="s">
        <v>19229</v>
      </c>
      <c r="R1742" s="2" t="s">
        <v>19230</v>
      </c>
      <c r="S1742" s="2" t="s">
        <v>19231</v>
      </c>
      <c r="T1742" s="2" t="s">
        <v>19232</v>
      </c>
      <c r="U1742" s="2" t="s">
        <v>19233</v>
      </c>
      <c r="V1742" s="2" t="s">
        <v>19234</v>
      </c>
      <c r="W1742" s="2" t="s">
        <v>19235</v>
      </c>
      <c r="X1742" s="2" t="s">
        <v>19236</v>
      </c>
      <c r="Y1742" s="2" t="s">
        <v>19237</v>
      </c>
      <c r="Z1742" s="2" t="s">
        <v>19238</v>
      </c>
      <c r="AA1742" s="2" t="s">
        <v>19239</v>
      </c>
      <c r="AB1742" s="2" t="s">
        <v>19240</v>
      </c>
      <c r="AC1742" s="2" t="s">
        <v>19241</v>
      </c>
      <c r="AD1742" s="2" t="s">
        <v>19242</v>
      </c>
      <c r="AE1742" s="2" t="s">
        <v>19243</v>
      </c>
      <c r="AF1742" s="2" t="s">
        <v>19244</v>
      </c>
    </row>
    <row r="1743" spans="1:32">
      <c r="A1743" t="s">
        <v>1665</v>
      </c>
      <c r="B1743" t="s">
        <v>19</v>
      </c>
      <c r="C1743" s="2" t="s">
        <v>19245</v>
      </c>
      <c r="D1743" s="2" t="s">
        <v>19246</v>
      </c>
      <c r="E1743" s="2" t="s">
        <v>19247</v>
      </c>
      <c r="F1743" s="2" t="s">
        <v>19248</v>
      </c>
      <c r="G1743" s="2" t="s">
        <v>19249</v>
      </c>
      <c r="H1743" s="2" t="s">
        <v>19250</v>
      </c>
      <c r="I1743" s="2" t="s">
        <v>19251</v>
      </c>
      <c r="J1743" s="2" t="s">
        <v>19252</v>
      </c>
      <c r="K1743" s="2" t="s">
        <v>19253</v>
      </c>
      <c r="L1743" s="2" t="s">
        <v>19254</v>
      </c>
      <c r="M1743" s="2" t="s">
        <v>19255</v>
      </c>
      <c r="N1743" s="2" t="s">
        <v>19256</v>
      </c>
      <c r="O1743" s="2" t="s">
        <v>19257</v>
      </c>
      <c r="P1743" s="2" t="s">
        <v>19258</v>
      </c>
      <c r="Q1743" s="2" t="s">
        <v>19259</v>
      </c>
      <c r="R1743" s="2" t="s">
        <v>19260</v>
      </c>
      <c r="S1743" s="2" t="s">
        <v>19261</v>
      </c>
      <c r="T1743" s="2" t="s">
        <v>19262</v>
      </c>
      <c r="U1743" s="2" t="s">
        <v>19263</v>
      </c>
      <c r="V1743" s="2" t="s">
        <v>19264</v>
      </c>
      <c r="W1743" s="2" t="s">
        <v>19265</v>
      </c>
      <c r="X1743" s="2" t="s">
        <v>19266</v>
      </c>
      <c r="Y1743" s="2" t="s">
        <v>19267</v>
      </c>
      <c r="Z1743" s="2" t="s">
        <v>19268</v>
      </c>
      <c r="AA1743" s="2" t="s">
        <v>19269</v>
      </c>
      <c r="AB1743" s="2" t="s">
        <v>19270</v>
      </c>
      <c r="AC1743" s="2" t="s">
        <v>19271</v>
      </c>
      <c r="AD1743" s="2" t="s">
        <v>19272</v>
      </c>
      <c r="AE1743" s="2" t="s">
        <v>19273</v>
      </c>
      <c r="AF1743" s="2" t="s">
        <v>19274</v>
      </c>
    </row>
    <row r="1744" spans="1:32">
      <c r="A1744" t="s">
        <v>1666</v>
      </c>
      <c r="B1744" t="s">
        <v>19</v>
      </c>
      <c r="C1744" s="2" t="s">
        <v>19275</v>
      </c>
      <c r="D1744" s="2" t="s">
        <v>19276</v>
      </c>
      <c r="E1744" s="2" t="s">
        <v>19277</v>
      </c>
      <c r="F1744" s="2" t="s">
        <v>19278</v>
      </c>
      <c r="G1744" s="2" t="s">
        <v>19279</v>
      </c>
      <c r="H1744" s="2" t="s">
        <v>19280</v>
      </c>
      <c r="I1744" s="2" t="s">
        <v>19281</v>
      </c>
      <c r="J1744" s="2" t="s">
        <v>19282</v>
      </c>
      <c r="K1744" s="2" t="s">
        <v>19283</v>
      </c>
      <c r="L1744" s="2" t="s">
        <v>19284</v>
      </c>
      <c r="M1744" s="2" t="s">
        <v>19285</v>
      </c>
      <c r="N1744" s="2" t="s">
        <v>19286</v>
      </c>
      <c r="O1744" s="2" t="s">
        <v>19287</v>
      </c>
      <c r="P1744" s="2" t="s">
        <v>19288</v>
      </c>
      <c r="Q1744" s="2" t="s">
        <v>19289</v>
      </c>
      <c r="R1744" s="2" t="s">
        <v>19290</v>
      </c>
      <c r="S1744" s="2" t="s">
        <v>19291</v>
      </c>
      <c r="T1744" s="2" t="s">
        <v>19292</v>
      </c>
      <c r="U1744" s="2" t="s">
        <v>19293</v>
      </c>
      <c r="V1744" s="2" t="s">
        <v>19294</v>
      </c>
      <c r="W1744" s="2" t="s">
        <v>19295</v>
      </c>
      <c r="X1744" s="2" t="s">
        <v>19296</v>
      </c>
      <c r="Y1744" s="2" t="s">
        <v>19297</v>
      </c>
      <c r="Z1744" s="2" t="s">
        <v>19298</v>
      </c>
      <c r="AA1744" s="2" t="s">
        <v>19299</v>
      </c>
      <c r="AB1744" s="2" t="s">
        <v>19300</v>
      </c>
      <c r="AC1744" s="2" t="s">
        <v>19301</v>
      </c>
      <c r="AD1744" s="2" t="s">
        <v>19302</v>
      </c>
      <c r="AE1744" s="2" t="s">
        <v>19303</v>
      </c>
      <c r="AF1744" s="2" t="s">
        <v>19304</v>
      </c>
    </row>
    <row r="1745" spans="1:32">
      <c r="A1745" t="s">
        <v>1667</v>
      </c>
      <c r="B1745" t="s">
        <v>19</v>
      </c>
      <c r="C1745" s="2" t="s">
        <v>19305</v>
      </c>
      <c r="D1745" s="2" t="s">
        <v>19306</v>
      </c>
      <c r="E1745" s="2" t="s">
        <v>19307</v>
      </c>
      <c r="F1745" s="2" t="s">
        <v>19308</v>
      </c>
      <c r="G1745" s="2" t="s">
        <v>19309</v>
      </c>
      <c r="H1745" s="2" t="s">
        <v>19310</v>
      </c>
      <c r="I1745" s="2" t="s">
        <v>19311</v>
      </c>
      <c r="J1745" s="2" t="s">
        <v>19312</v>
      </c>
      <c r="K1745" s="2" t="s">
        <v>19313</v>
      </c>
      <c r="L1745" s="2" t="s">
        <v>19314</v>
      </c>
      <c r="M1745" s="2" t="s">
        <v>19315</v>
      </c>
      <c r="N1745" s="2" t="s">
        <v>19316</v>
      </c>
      <c r="O1745" s="2" t="s">
        <v>19317</v>
      </c>
      <c r="P1745" s="2" t="s">
        <v>19318</v>
      </c>
      <c r="Q1745" s="2" t="s">
        <v>19319</v>
      </c>
      <c r="R1745" s="2" t="s">
        <v>19320</v>
      </c>
      <c r="S1745" s="2" t="s">
        <v>19321</v>
      </c>
      <c r="T1745" s="2" t="s">
        <v>19322</v>
      </c>
      <c r="U1745" s="2" t="s">
        <v>19323</v>
      </c>
      <c r="V1745" s="2" t="s">
        <v>19324</v>
      </c>
      <c r="W1745" s="2" t="s">
        <v>19325</v>
      </c>
      <c r="X1745" s="2" t="s">
        <v>19326</v>
      </c>
      <c r="Y1745" s="2" t="s">
        <v>19327</v>
      </c>
      <c r="Z1745" s="2" t="s">
        <v>19328</v>
      </c>
      <c r="AA1745" s="2" t="s">
        <v>19329</v>
      </c>
      <c r="AB1745" s="2" t="s">
        <v>19330</v>
      </c>
      <c r="AC1745" s="2" t="s">
        <v>19331</v>
      </c>
      <c r="AD1745" s="2" t="s">
        <v>19332</v>
      </c>
      <c r="AE1745" s="2" t="s">
        <v>19333</v>
      </c>
      <c r="AF1745" s="2" t="s">
        <v>19334</v>
      </c>
    </row>
    <row r="1746" spans="1:32">
      <c r="A1746" t="s">
        <v>1668</v>
      </c>
      <c r="B1746" t="s">
        <v>19</v>
      </c>
      <c r="C1746" s="2" t="s">
        <v>19335</v>
      </c>
      <c r="D1746" s="2" t="s">
        <v>19336</v>
      </c>
      <c r="E1746" s="2" t="s">
        <v>19337</v>
      </c>
      <c r="F1746" s="2" t="s">
        <v>19338</v>
      </c>
      <c r="G1746" s="2" t="s">
        <v>19339</v>
      </c>
      <c r="H1746" s="2" t="s">
        <v>19340</v>
      </c>
      <c r="I1746" s="2" t="s">
        <v>19341</v>
      </c>
      <c r="J1746" s="2" t="s">
        <v>19342</v>
      </c>
      <c r="K1746" s="2" t="s">
        <v>19343</v>
      </c>
      <c r="L1746" s="2" t="s">
        <v>19344</v>
      </c>
      <c r="M1746" s="2" t="s">
        <v>19345</v>
      </c>
      <c r="N1746" s="2" t="s">
        <v>19346</v>
      </c>
      <c r="O1746" s="2" t="s">
        <v>19347</v>
      </c>
      <c r="P1746" s="2" t="s">
        <v>19348</v>
      </c>
      <c r="Q1746" s="2" t="s">
        <v>19349</v>
      </c>
      <c r="R1746" s="2" t="s">
        <v>19350</v>
      </c>
      <c r="S1746" s="2" t="s">
        <v>19351</v>
      </c>
      <c r="T1746" s="2" t="s">
        <v>19352</v>
      </c>
      <c r="U1746" s="2" t="s">
        <v>19353</v>
      </c>
      <c r="V1746" s="2" t="s">
        <v>19354</v>
      </c>
      <c r="W1746" s="2" t="s">
        <v>19355</v>
      </c>
      <c r="X1746" s="2" t="s">
        <v>19356</v>
      </c>
      <c r="Y1746" s="2" t="s">
        <v>19357</v>
      </c>
      <c r="Z1746" s="2" t="s">
        <v>19358</v>
      </c>
      <c r="AA1746" s="2" t="s">
        <v>19359</v>
      </c>
      <c r="AB1746" s="2" t="s">
        <v>19360</v>
      </c>
      <c r="AC1746" s="2" t="s">
        <v>19361</v>
      </c>
      <c r="AD1746" s="2" t="s">
        <v>19362</v>
      </c>
      <c r="AE1746" s="2" t="s">
        <v>19363</v>
      </c>
      <c r="AF1746" s="2" t="s">
        <v>19364</v>
      </c>
    </row>
    <row r="1747" spans="1:32">
      <c r="A1747" t="s">
        <v>1669</v>
      </c>
      <c r="B1747" t="s">
        <v>19</v>
      </c>
      <c r="C1747" s="2" t="s">
        <v>19365</v>
      </c>
      <c r="D1747" s="2" t="s">
        <v>19366</v>
      </c>
      <c r="E1747" s="2" t="s">
        <v>19367</v>
      </c>
      <c r="F1747" s="2" t="s">
        <v>19368</v>
      </c>
      <c r="G1747" s="2" t="s">
        <v>19369</v>
      </c>
      <c r="H1747" s="2" t="s">
        <v>19370</v>
      </c>
      <c r="I1747" s="2" t="s">
        <v>19371</v>
      </c>
      <c r="J1747" s="2" t="s">
        <v>19372</v>
      </c>
      <c r="K1747" s="2" t="s">
        <v>19373</v>
      </c>
      <c r="L1747" s="2" t="s">
        <v>19374</v>
      </c>
      <c r="M1747" s="2" t="s">
        <v>19375</v>
      </c>
      <c r="N1747" s="2" t="s">
        <v>19376</v>
      </c>
      <c r="O1747" s="2" t="s">
        <v>19377</v>
      </c>
      <c r="P1747" s="2" t="s">
        <v>19378</v>
      </c>
      <c r="Q1747" s="2" t="s">
        <v>19379</v>
      </c>
      <c r="R1747" s="2" t="s">
        <v>19380</v>
      </c>
      <c r="S1747" s="2" t="s">
        <v>19381</v>
      </c>
      <c r="T1747" s="2" t="s">
        <v>19382</v>
      </c>
      <c r="U1747" s="2" t="s">
        <v>19383</v>
      </c>
      <c r="V1747" s="2" t="s">
        <v>19384</v>
      </c>
      <c r="W1747" s="2" t="s">
        <v>19385</v>
      </c>
      <c r="X1747" s="2" t="s">
        <v>19386</v>
      </c>
      <c r="Y1747" s="2" t="s">
        <v>19387</v>
      </c>
      <c r="Z1747" s="2" t="s">
        <v>19388</v>
      </c>
      <c r="AA1747" s="2" t="s">
        <v>19389</v>
      </c>
      <c r="AB1747" s="2" t="s">
        <v>19390</v>
      </c>
      <c r="AC1747" s="2" t="s">
        <v>19391</v>
      </c>
      <c r="AD1747" s="2" t="s">
        <v>19392</v>
      </c>
      <c r="AE1747" s="2" t="s">
        <v>19393</v>
      </c>
      <c r="AF1747" s="2" t="s">
        <v>19394</v>
      </c>
    </row>
    <row r="1748" spans="1:32">
      <c r="A1748" t="s">
        <v>1670</v>
      </c>
      <c r="B1748" t="s">
        <v>19</v>
      </c>
      <c r="C1748" s="2" t="s">
        <v>19395</v>
      </c>
      <c r="D1748" s="2" t="s">
        <v>19396</v>
      </c>
      <c r="E1748" s="2" t="s">
        <v>19397</v>
      </c>
      <c r="F1748" s="2" t="s">
        <v>19398</v>
      </c>
      <c r="G1748" s="2" t="s">
        <v>19399</v>
      </c>
      <c r="H1748" s="2" t="s">
        <v>19400</v>
      </c>
      <c r="I1748" s="2" t="s">
        <v>19401</v>
      </c>
      <c r="J1748" s="2" t="s">
        <v>19402</v>
      </c>
      <c r="K1748" s="2" t="s">
        <v>19403</v>
      </c>
      <c r="L1748" s="2" t="s">
        <v>19404</v>
      </c>
      <c r="M1748" s="2" t="s">
        <v>19405</v>
      </c>
      <c r="N1748" s="2" t="s">
        <v>19406</v>
      </c>
      <c r="O1748" s="2" t="s">
        <v>19407</v>
      </c>
      <c r="P1748" s="2" t="s">
        <v>19408</v>
      </c>
      <c r="Q1748" s="2" t="s">
        <v>19409</v>
      </c>
      <c r="R1748" s="2" t="s">
        <v>19410</v>
      </c>
      <c r="S1748" s="2" t="s">
        <v>19411</v>
      </c>
      <c r="T1748" s="2" t="s">
        <v>19412</v>
      </c>
      <c r="U1748" s="2" t="s">
        <v>19413</v>
      </c>
      <c r="V1748" s="2" t="s">
        <v>19414</v>
      </c>
      <c r="W1748" s="2" t="s">
        <v>19415</v>
      </c>
      <c r="X1748" s="2" t="s">
        <v>19416</v>
      </c>
      <c r="Y1748" s="2" t="s">
        <v>19417</v>
      </c>
      <c r="Z1748" s="2" t="s">
        <v>19418</v>
      </c>
      <c r="AA1748" s="2" t="s">
        <v>19419</v>
      </c>
      <c r="AB1748" s="2" t="s">
        <v>19420</v>
      </c>
      <c r="AC1748" s="2" t="s">
        <v>19421</v>
      </c>
      <c r="AD1748" s="2" t="s">
        <v>19422</v>
      </c>
      <c r="AE1748" s="2" t="s">
        <v>19423</v>
      </c>
      <c r="AF1748" s="2" t="s">
        <v>19424</v>
      </c>
    </row>
    <row r="1749" spans="1:32">
      <c r="A1749" t="s">
        <v>1671</v>
      </c>
      <c r="B1749" t="s">
        <v>19</v>
      </c>
      <c r="C1749" s="2" t="s">
        <v>19425</v>
      </c>
      <c r="D1749" s="2" t="s">
        <v>19426</v>
      </c>
      <c r="E1749" s="2" t="s">
        <v>19427</v>
      </c>
      <c r="F1749" s="2" t="s">
        <v>19428</v>
      </c>
      <c r="G1749" s="2" t="s">
        <v>19429</v>
      </c>
      <c r="H1749" s="2" t="s">
        <v>19430</v>
      </c>
      <c r="I1749" s="2" t="s">
        <v>19431</v>
      </c>
      <c r="J1749" s="2" t="s">
        <v>19432</v>
      </c>
      <c r="K1749" s="2" t="s">
        <v>19433</v>
      </c>
      <c r="L1749" s="2" t="s">
        <v>19434</v>
      </c>
      <c r="M1749" s="2" t="s">
        <v>19435</v>
      </c>
      <c r="N1749" s="2" t="s">
        <v>19436</v>
      </c>
      <c r="O1749" s="2" t="s">
        <v>19437</v>
      </c>
      <c r="P1749" s="2" t="s">
        <v>19438</v>
      </c>
      <c r="Q1749" s="2" t="s">
        <v>19439</v>
      </c>
      <c r="R1749" s="2" t="s">
        <v>19440</v>
      </c>
      <c r="S1749" s="2" t="s">
        <v>19441</v>
      </c>
      <c r="T1749" s="2" t="s">
        <v>19442</v>
      </c>
      <c r="U1749" s="2" t="s">
        <v>19443</v>
      </c>
      <c r="V1749" s="2" t="s">
        <v>19444</v>
      </c>
      <c r="W1749" s="2" t="s">
        <v>19445</v>
      </c>
      <c r="X1749" s="2" t="s">
        <v>19446</v>
      </c>
      <c r="Y1749" s="2" t="s">
        <v>19447</v>
      </c>
      <c r="Z1749" s="2" t="s">
        <v>19448</v>
      </c>
      <c r="AA1749" s="2" t="s">
        <v>19449</v>
      </c>
      <c r="AB1749" s="2" t="s">
        <v>19450</v>
      </c>
      <c r="AC1749" s="2" t="s">
        <v>13645</v>
      </c>
      <c r="AD1749" s="2" t="s">
        <v>19451</v>
      </c>
      <c r="AE1749" s="2" t="s">
        <v>19452</v>
      </c>
      <c r="AF1749" s="2" t="s">
        <v>19453</v>
      </c>
    </row>
    <row r="1750" spans="1:32">
      <c r="A1750" t="s">
        <v>1672</v>
      </c>
      <c r="B1750" t="s">
        <v>19</v>
      </c>
      <c r="C1750" s="2" t="s">
        <v>19454</v>
      </c>
      <c r="D1750" s="2" t="s">
        <v>19455</v>
      </c>
      <c r="E1750" s="2" t="s">
        <v>19456</v>
      </c>
      <c r="F1750" s="2" t="s">
        <v>19457</v>
      </c>
      <c r="G1750" s="2" t="s">
        <v>19458</v>
      </c>
      <c r="H1750" s="2" t="s">
        <v>19459</v>
      </c>
      <c r="I1750" s="2" t="s">
        <v>19460</v>
      </c>
      <c r="J1750" s="2" t="s">
        <v>19461</v>
      </c>
      <c r="K1750" s="2" t="s">
        <v>19462</v>
      </c>
      <c r="L1750" s="2" t="s">
        <v>19463</v>
      </c>
      <c r="M1750" s="2" t="s">
        <v>19464</v>
      </c>
      <c r="N1750" s="2" t="s">
        <v>19465</v>
      </c>
      <c r="O1750" s="2" t="s">
        <v>19466</v>
      </c>
      <c r="P1750" s="2" t="s">
        <v>19467</v>
      </c>
      <c r="Q1750" s="2" t="s">
        <v>19468</v>
      </c>
      <c r="R1750" s="2" t="s">
        <v>19469</v>
      </c>
      <c r="S1750" s="2" t="s">
        <v>19470</v>
      </c>
      <c r="T1750" s="2" t="s">
        <v>19471</v>
      </c>
      <c r="U1750" s="2" t="s">
        <v>19472</v>
      </c>
      <c r="V1750" s="2" t="s">
        <v>19473</v>
      </c>
      <c r="W1750" s="2" t="s">
        <v>19474</v>
      </c>
      <c r="X1750" s="2" t="s">
        <v>19475</v>
      </c>
      <c r="Y1750" s="2" t="s">
        <v>19476</v>
      </c>
      <c r="Z1750" s="2" t="s">
        <v>19477</v>
      </c>
      <c r="AA1750" s="2" t="s">
        <v>19478</v>
      </c>
      <c r="AB1750" s="2" t="s">
        <v>19479</v>
      </c>
      <c r="AC1750" s="2" t="s">
        <v>19480</v>
      </c>
      <c r="AD1750" s="2" t="s">
        <v>19481</v>
      </c>
      <c r="AE1750" s="2" t="s">
        <v>19482</v>
      </c>
      <c r="AF1750" s="2" t="s">
        <v>19483</v>
      </c>
    </row>
    <row r="1751" spans="1:32">
      <c r="A1751" t="s">
        <v>1673</v>
      </c>
      <c r="B1751" t="s">
        <v>19</v>
      </c>
      <c r="C1751" s="2" t="s">
        <v>19484</v>
      </c>
      <c r="D1751" s="2" t="s">
        <v>19485</v>
      </c>
      <c r="E1751" s="2" t="s">
        <v>19486</v>
      </c>
      <c r="F1751" s="2" t="s">
        <v>19487</v>
      </c>
      <c r="G1751" s="2" t="s">
        <v>19488</v>
      </c>
      <c r="H1751" s="2" t="s">
        <v>19489</v>
      </c>
      <c r="I1751" s="2" t="s">
        <v>19490</v>
      </c>
      <c r="J1751" s="2" t="s">
        <v>19491</v>
      </c>
      <c r="K1751" s="2" t="s">
        <v>19492</v>
      </c>
      <c r="L1751" s="2" t="s">
        <v>19493</v>
      </c>
      <c r="M1751" s="2" t="s">
        <v>19494</v>
      </c>
      <c r="N1751" s="2" t="s">
        <v>19495</v>
      </c>
      <c r="O1751" s="2" t="s">
        <v>19496</v>
      </c>
      <c r="P1751" s="2" t="s">
        <v>19497</v>
      </c>
      <c r="Q1751" s="2" t="s">
        <v>19498</v>
      </c>
      <c r="R1751" s="2" t="s">
        <v>19499</v>
      </c>
      <c r="S1751" s="2" t="s">
        <v>19500</v>
      </c>
      <c r="T1751" s="2" t="s">
        <v>19501</v>
      </c>
      <c r="U1751" s="2" t="s">
        <v>19502</v>
      </c>
      <c r="V1751" s="2" t="s">
        <v>19503</v>
      </c>
      <c r="W1751" s="2" t="s">
        <v>19504</v>
      </c>
      <c r="X1751" s="2" t="s">
        <v>19505</v>
      </c>
      <c r="Y1751" s="2" t="s">
        <v>19506</v>
      </c>
      <c r="Z1751" s="2" t="s">
        <v>19507</v>
      </c>
      <c r="AA1751" s="2" t="s">
        <v>19508</v>
      </c>
      <c r="AB1751" s="2" t="s">
        <v>19509</v>
      </c>
      <c r="AC1751" s="2" t="s">
        <v>19510</v>
      </c>
      <c r="AD1751" s="2" t="s">
        <v>19511</v>
      </c>
      <c r="AE1751" s="2" t="s">
        <v>19512</v>
      </c>
      <c r="AF1751" s="2" t="s">
        <v>19513</v>
      </c>
    </row>
    <row r="1752" spans="1:32">
      <c r="A1752" t="s">
        <v>1674</v>
      </c>
      <c r="B1752" t="s">
        <v>19</v>
      </c>
      <c r="C1752" s="2" t="s">
        <v>19514</v>
      </c>
      <c r="D1752" s="2" t="s">
        <v>19515</v>
      </c>
      <c r="E1752" s="2" t="s">
        <v>19516</v>
      </c>
      <c r="F1752" s="2" t="s">
        <v>19517</v>
      </c>
      <c r="G1752" s="2" t="s">
        <v>19518</v>
      </c>
      <c r="H1752" s="2" t="s">
        <v>19519</v>
      </c>
      <c r="I1752" s="2" t="s">
        <v>19520</v>
      </c>
      <c r="J1752" s="2" t="s">
        <v>19521</v>
      </c>
      <c r="K1752" s="2" t="s">
        <v>19522</v>
      </c>
      <c r="L1752" s="2" t="s">
        <v>19523</v>
      </c>
      <c r="M1752" s="2" t="s">
        <v>19524</v>
      </c>
      <c r="N1752" s="2" t="s">
        <v>19525</v>
      </c>
      <c r="O1752" s="2" t="s">
        <v>19526</v>
      </c>
      <c r="P1752" s="2" t="s">
        <v>19527</v>
      </c>
      <c r="Q1752" s="2" t="s">
        <v>19528</v>
      </c>
      <c r="R1752" s="2" t="s">
        <v>19529</v>
      </c>
      <c r="S1752" s="2" t="s">
        <v>19530</v>
      </c>
      <c r="T1752" s="2" t="s">
        <v>19531</v>
      </c>
      <c r="U1752" s="2" t="s">
        <v>19532</v>
      </c>
      <c r="V1752" s="2" t="s">
        <v>19533</v>
      </c>
      <c r="W1752" s="2" t="s">
        <v>19534</v>
      </c>
      <c r="X1752" s="2" t="s">
        <v>19535</v>
      </c>
      <c r="Y1752" s="2" t="s">
        <v>19536</v>
      </c>
      <c r="Z1752" s="2" t="s">
        <v>19537</v>
      </c>
      <c r="AA1752" s="2" t="s">
        <v>19538</v>
      </c>
      <c r="AB1752" s="2" t="s">
        <v>19539</v>
      </c>
      <c r="AC1752" s="2" t="s">
        <v>19540</v>
      </c>
      <c r="AD1752" s="2" t="s">
        <v>19541</v>
      </c>
      <c r="AE1752" s="2" t="s">
        <v>19542</v>
      </c>
      <c r="AF1752" s="2" t="s">
        <v>19543</v>
      </c>
    </row>
    <row r="1753" spans="1:32">
      <c r="A1753" t="s">
        <v>1675</v>
      </c>
      <c r="B1753" t="s">
        <v>19</v>
      </c>
      <c r="C1753">
        <v>0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</row>
    <row r="1754" spans="1:32">
      <c r="A1754" t="s">
        <v>1676</v>
      </c>
      <c r="B1754" t="s">
        <v>19</v>
      </c>
      <c r="C1754" s="2" t="s">
        <v>19544</v>
      </c>
      <c r="D1754" s="2" t="s">
        <v>19545</v>
      </c>
      <c r="E1754" s="2" t="s">
        <v>19546</v>
      </c>
      <c r="F1754" s="2" t="s">
        <v>19547</v>
      </c>
      <c r="G1754" s="2" t="s">
        <v>19548</v>
      </c>
      <c r="H1754" s="2" t="s">
        <v>19549</v>
      </c>
      <c r="I1754" s="2" t="s">
        <v>19550</v>
      </c>
      <c r="J1754" s="2" t="s">
        <v>19551</v>
      </c>
      <c r="K1754" s="2" t="s">
        <v>19552</v>
      </c>
      <c r="L1754" s="2" t="s">
        <v>19553</v>
      </c>
      <c r="M1754" s="2" t="s">
        <v>19554</v>
      </c>
      <c r="N1754" s="2" t="s">
        <v>19555</v>
      </c>
      <c r="O1754" s="2" t="s">
        <v>19556</v>
      </c>
      <c r="P1754" s="2" t="s">
        <v>19557</v>
      </c>
      <c r="Q1754" s="2" t="s">
        <v>19558</v>
      </c>
      <c r="R1754" s="2" t="s">
        <v>19559</v>
      </c>
      <c r="S1754" s="2" t="s">
        <v>19560</v>
      </c>
      <c r="T1754" s="2" t="s">
        <v>19561</v>
      </c>
      <c r="U1754" s="2" t="s">
        <v>19562</v>
      </c>
      <c r="V1754" s="2" t="s">
        <v>19563</v>
      </c>
      <c r="W1754" s="2" t="s">
        <v>19564</v>
      </c>
      <c r="X1754" s="2" t="s">
        <v>19565</v>
      </c>
      <c r="Y1754" s="2" t="s">
        <v>19566</v>
      </c>
      <c r="Z1754" s="2" t="s">
        <v>19567</v>
      </c>
      <c r="AA1754" s="2" t="s">
        <v>19568</v>
      </c>
      <c r="AB1754" s="2" t="s">
        <v>19569</v>
      </c>
      <c r="AC1754" s="2" t="s">
        <v>19570</v>
      </c>
      <c r="AD1754" s="2" t="s">
        <v>19571</v>
      </c>
      <c r="AE1754" s="2" t="s">
        <v>19572</v>
      </c>
      <c r="AF1754" s="2" t="s">
        <v>19573</v>
      </c>
    </row>
    <row r="1755" spans="1:32">
      <c r="A1755" t="s">
        <v>1677</v>
      </c>
      <c r="B1755" t="s">
        <v>19</v>
      </c>
      <c r="C1755" s="2" t="s">
        <v>19574</v>
      </c>
      <c r="D1755" s="2" t="s">
        <v>19575</v>
      </c>
      <c r="E1755" s="2" t="s">
        <v>19576</v>
      </c>
      <c r="F1755" s="2" t="s">
        <v>19577</v>
      </c>
      <c r="G1755" s="2" t="s">
        <v>19578</v>
      </c>
      <c r="H1755" s="2" t="s">
        <v>19579</v>
      </c>
      <c r="I1755" s="2" t="s">
        <v>19580</v>
      </c>
      <c r="J1755" s="2" t="s">
        <v>19581</v>
      </c>
      <c r="K1755" s="2" t="s">
        <v>19582</v>
      </c>
      <c r="L1755" s="2" t="s">
        <v>19583</v>
      </c>
      <c r="M1755" s="2" t="s">
        <v>19584</v>
      </c>
      <c r="N1755" s="2" t="s">
        <v>19585</v>
      </c>
      <c r="O1755" s="2" t="s">
        <v>19586</v>
      </c>
      <c r="P1755" s="2" t="s">
        <v>19587</v>
      </c>
      <c r="Q1755" s="2" t="s">
        <v>19588</v>
      </c>
      <c r="R1755" s="2" t="s">
        <v>19589</v>
      </c>
      <c r="S1755" s="2" t="s">
        <v>19590</v>
      </c>
      <c r="T1755" s="2" t="s">
        <v>19591</v>
      </c>
      <c r="U1755" s="2" t="s">
        <v>19592</v>
      </c>
      <c r="V1755" s="2" t="s">
        <v>19593</v>
      </c>
      <c r="W1755" s="2" t="s">
        <v>19594</v>
      </c>
      <c r="X1755" s="2" t="s">
        <v>19595</v>
      </c>
      <c r="Y1755" s="2" t="s">
        <v>19596</v>
      </c>
      <c r="Z1755" s="2" t="s">
        <v>19597</v>
      </c>
      <c r="AA1755" s="2" t="s">
        <v>19598</v>
      </c>
      <c r="AB1755" s="2" t="s">
        <v>19599</v>
      </c>
      <c r="AC1755" s="2" t="s">
        <v>19600</v>
      </c>
      <c r="AD1755" s="2" t="s">
        <v>19601</v>
      </c>
      <c r="AE1755" s="2" t="s">
        <v>19602</v>
      </c>
      <c r="AF1755" s="2" t="s">
        <v>19603</v>
      </c>
    </row>
    <row r="1756" spans="1:32">
      <c r="A1756" t="s">
        <v>1678</v>
      </c>
      <c r="B1756" t="s">
        <v>19</v>
      </c>
      <c r="C1756" s="2" t="s">
        <v>19604</v>
      </c>
      <c r="D1756" s="2" t="s">
        <v>19605</v>
      </c>
      <c r="E1756" s="2" t="s">
        <v>19606</v>
      </c>
      <c r="F1756" s="2" t="s">
        <v>19607</v>
      </c>
      <c r="G1756" s="2" t="s">
        <v>19608</v>
      </c>
      <c r="H1756" s="2" t="s">
        <v>19609</v>
      </c>
      <c r="I1756" s="2" t="s">
        <v>19610</v>
      </c>
      <c r="J1756" s="2" t="s">
        <v>19611</v>
      </c>
      <c r="K1756" s="2" t="s">
        <v>19612</v>
      </c>
      <c r="L1756" s="2" t="s">
        <v>19613</v>
      </c>
      <c r="M1756" s="2" t="s">
        <v>19614</v>
      </c>
      <c r="N1756" s="2" t="s">
        <v>19615</v>
      </c>
      <c r="O1756" s="2" t="s">
        <v>19616</v>
      </c>
      <c r="P1756" s="2" t="s">
        <v>19617</v>
      </c>
      <c r="Q1756" s="2" t="s">
        <v>19618</v>
      </c>
      <c r="R1756" s="2" t="s">
        <v>19619</v>
      </c>
      <c r="S1756" s="2" t="s">
        <v>19620</v>
      </c>
      <c r="T1756" s="2" t="s">
        <v>19621</v>
      </c>
      <c r="U1756" s="2" t="s">
        <v>19622</v>
      </c>
      <c r="V1756" s="2" t="s">
        <v>19623</v>
      </c>
      <c r="W1756" s="2" t="s">
        <v>19624</v>
      </c>
      <c r="X1756" s="2" t="s">
        <v>19625</v>
      </c>
      <c r="Y1756" s="2" t="s">
        <v>19626</v>
      </c>
      <c r="Z1756" s="2" t="s">
        <v>19627</v>
      </c>
      <c r="AA1756" s="2" t="s">
        <v>19628</v>
      </c>
      <c r="AB1756" s="2" t="s">
        <v>19629</v>
      </c>
      <c r="AC1756" s="2" t="s">
        <v>19630</v>
      </c>
      <c r="AD1756" s="2" t="s">
        <v>19631</v>
      </c>
      <c r="AE1756" s="2" t="s">
        <v>19632</v>
      </c>
      <c r="AF1756" s="2" t="s">
        <v>19633</v>
      </c>
    </row>
    <row r="1757" spans="1:32">
      <c r="A1757" t="s">
        <v>1679</v>
      </c>
      <c r="B1757" t="s">
        <v>19</v>
      </c>
      <c r="C1757" s="2" t="s">
        <v>19634</v>
      </c>
      <c r="D1757" s="2" t="s">
        <v>19635</v>
      </c>
      <c r="E1757" s="2" t="s">
        <v>19636</v>
      </c>
      <c r="F1757" s="2" t="s">
        <v>19637</v>
      </c>
      <c r="G1757" s="2" t="s">
        <v>19638</v>
      </c>
      <c r="H1757" s="2" t="s">
        <v>19639</v>
      </c>
      <c r="I1757" s="2" t="s">
        <v>19640</v>
      </c>
      <c r="J1757" s="2" t="s">
        <v>19641</v>
      </c>
      <c r="K1757" s="2" t="s">
        <v>19642</v>
      </c>
      <c r="L1757" s="2" t="s">
        <v>19643</v>
      </c>
      <c r="M1757" s="2" t="s">
        <v>19644</v>
      </c>
      <c r="N1757" s="2" t="s">
        <v>19645</v>
      </c>
      <c r="O1757" s="2" t="s">
        <v>19646</v>
      </c>
      <c r="P1757" s="2" t="s">
        <v>19647</v>
      </c>
      <c r="Q1757" s="2" t="s">
        <v>19648</v>
      </c>
      <c r="R1757" s="2" t="s">
        <v>19649</v>
      </c>
      <c r="S1757" s="2" t="s">
        <v>19650</v>
      </c>
      <c r="T1757" s="2" t="s">
        <v>19651</v>
      </c>
      <c r="U1757" s="2" t="s">
        <v>19652</v>
      </c>
      <c r="V1757" s="2" t="s">
        <v>19653</v>
      </c>
      <c r="W1757" s="2" t="s">
        <v>19654</v>
      </c>
      <c r="X1757" s="2" t="s">
        <v>19655</v>
      </c>
      <c r="Y1757" s="2" t="s">
        <v>19656</v>
      </c>
      <c r="Z1757" s="2" t="s">
        <v>19657</v>
      </c>
      <c r="AA1757" s="2" t="s">
        <v>19658</v>
      </c>
      <c r="AB1757" s="2" t="s">
        <v>19659</v>
      </c>
      <c r="AC1757" s="2" t="s">
        <v>19660</v>
      </c>
      <c r="AD1757" s="2" t="s">
        <v>19661</v>
      </c>
      <c r="AE1757" s="2" t="s">
        <v>19662</v>
      </c>
      <c r="AF1757" s="2" t="s">
        <v>19663</v>
      </c>
    </row>
    <row r="1758" spans="1:32">
      <c r="A1758" t="s">
        <v>1680</v>
      </c>
      <c r="B1758" t="s">
        <v>19</v>
      </c>
      <c r="C1758" s="2" t="s">
        <v>19664</v>
      </c>
      <c r="D1758" s="2" t="s">
        <v>19665</v>
      </c>
      <c r="E1758" s="2" t="s">
        <v>19666</v>
      </c>
      <c r="F1758" s="2" t="s">
        <v>19667</v>
      </c>
      <c r="G1758" s="2" t="s">
        <v>19668</v>
      </c>
      <c r="H1758" s="2" t="s">
        <v>19669</v>
      </c>
      <c r="I1758" s="2" t="s">
        <v>19670</v>
      </c>
      <c r="J1758" s="2" t="s">
        <v>19671</v>
      </c>
      <c r="K1758" s="2" t="s">
        <v>19672</v>
      </c>
      <c r="L1758" s="2" t="s">
        <v>19673</v>
      </c>
      <c r="M1758" s="2" t="s">
        <v>19674</v>
      </c>
      <c r="N1758" s="2" t="s">
        <v>19675</v>
      </c>
      <c r="O1758" s="2" t="s">
        <v>19676</v>
      </c>
      <c r="P1758" s="2" t="s">
        <v>19677</v>
      </c>
      <c r="Q1758" s="2" t="s">
        <v>19678</v>
      </c>
      <c r="R1758" s="2" t="s">
        <v>19679</v>
      </c>
      <c r="S1758" s="2" t="s">
        <v>19680</v>
      </c>
      <c r="T1758" s="2" t="s">
        <v>19681</v>
      </c>
      <c r="U1758" s="2" t="s">
        <v>19682</v>
      </c>
      <c r="V1758" s="2" t="s">
        <v>19683</v>
      </c>
      <c r="W1758" s="2" t="s">
        <v>19684</v>
      </c>
      <c r="X1758" s="2" t="s">
        <v>19685</v>
      </c>
      <c r="Y1758" s="2" t="s">
        <v>19686</v>
      </c>
      <c r="Z1758" s="2" t="s">
        <v>19687</v>
      </c>
      <c r="AA1758" s="2" t="s">
        <v>19688</v>
      </c>
      <c r="AB1758" s="2" t="s">
        <v>19689</v>
      </c>
      <c r="AC1758" s="2" t="s">
        <v>19690</v>
      </c>
      <c r="AD1758" s="2" t="s">
        <v>19691</v>
      </c>
      <c r="AE1758" s="2" t="s">
        <v>19692</v>
      </c>
      <c r="AF1758" s="2" t="s">
        <v>19693</v>
      </c>
    </row>
    <row r="1759" spans="1:32">
      <c r="A1759" t="s">
        <v>1681</v>
      </c>
      <c r="B1759" t="s">
        <v>19</v>
      </c>
      <c r="C1759" s="2" t="s">
        <v>19694</v>
      </c>
      <c r="D1759" s="2" t="s">
        <v>19695</v>
      </c>
      <c r="E1759" s="2" t="s">
        <v>19696</v>
      </c>
      <c r="F1759" s="2" t="s">
        <v>19697</v>
      </c>
      <c r="G1759" s="2" t="s">
        <v>19698</v>
      </c>
      <c r="H1759" s="2" t="s">
        <v>19699</v>
      </c>
      <c r="I1759" s="2" t="s">
        <v>19700</v>
      </c>
      <c r="J1759" s="2" t="s">
        <v>19701</v>
      </c>
      <c r="K1759" s="2" t="s">
        <v>19702</v>
      </c>
      <c r="L1759" s="2" t="s">
        <v>19703</v>
      </c>
      <c r="M1759" s="2" t="s">
        <v>19704</v>
      </c>
      <c r="N1759" s="2" t="s">
        <v>19705</v>
      </c>
      <c r="O1759" s="2" t="s">
        <v>19706</v>
      </c>
      <c r="P1759" s="2" t="s">
        <v>19707</v>
      </c>
      <c r="Q1759" s="2" t="s">
        <v>19708</v>
      </c>
      <c r="R1759" s="2" t="s">
        <v>19709</v>
      </c>
      <c r="S1759" s="2" t="s">
        <v>19710</v>
      </c>
      <c r="T1759" s="2" t="s">
        <v>19711</v>
      </c>
      <c r="U1759" s="2" t="s">
        <v>19712</v>
      </c>
      <c r="V1759" s="2" t="s">
        <v>19713</v>
      </c>
      <c r="W1759" s="2" t="s">
        <v>19714</v>
      </c>
      <c r="X1759" s="2" t="s">
        <v>19715</v>
      </c>
      <c r="Y1759" s="2" t="s">
        <v>19716</v>
      </c>
      <c r="Z1759" s="2" t="s">
        <v>19717</v>
      </c>
      <c r="AA1759" s="2" t="s">
        <v>19718</v>
      </c>
      <c r="AB1759" s="2" t="s">
        <v>19719</v>
      </c>
      <c r="AC1759" s="2" t="s">
        <v>19720</v>
      </c>
      <c r="AD1759" s="2" t="s">
        <v>19721</v>
      </c>
      <c r="AE1759" s="2" t="s">
        <v>19722</v>
      </c>
      <c r="AF1759" s="2" t="s">
        <v>19723</v>
      </c>
    </row>
    <row r="1760" spans="1:32">
      <c r="A1760" t="s">
        <v>1682</v>
      </c>
      <c r="B1760" t="s">
        <v>19</v>
      </c>
      <c r="C1760" s="2" t="s">
        <v>19724</v>
      </c>
      <c r="D1760" s="2" t="s">
        <v>19725</v>
      </c>
      <c r="E1760" s="2" t="s">
        <v>19726</v>
      </c>
      <c r="F1760" s="2" t="s">
        <v>19727</v>
      </c>
      <c r="G1760" s="2" t="s">
        <v>19728</v>
      </c>
      <c r="H1760" s="2" t="s">
        <v>19729</v>
      </c>
      <c r="I1760" s="2" t="s">
        <v>19730</v>
      </c>
      <c r="J1760" s="2" t="s">
        <v>19731</v>
      </c>
      <c r="K1760" s="2" t="s">
        <v>19732</v>
      </c>
      <c r="L1760" s="2" t="s">
        <v>19733</v>
      </c>
      <c r="M1760" s="2" t="s">
        <v>19734</v>
      </c>
      <c r="N1760" s="2" t="s">
        <v>19735</v>
      </c>
      <c r="O1760" s="2" t="s">
        <v>19736</v>
      </c>
      <c r="P1760" s="2" t="s">
        <v>19737</v>
      </c>
      <c r="Q1760" s="2" t="s">
        <v>19738</v>
      </c>
      <c r="R1760" s="2" t="s">
        <v>19739</v>
      </c>
      <c r="S1760" s="2" t="s">
        <v>19740</v>
      </c>
      <c r="T1760" s="2" t="s">
        <v>19741</v>
      </c>
      <c r="U1760" s="2" t="s">
        <v>19742</v>
      </c>
      <c r="V1760" s="2" t="s">
        <v>19743</v>
      </c>
      <c r="W1760" s="2" t="s">
        <v>19744</v>
      </c>
      <c r="X1760" s="2" t="s">
        <v>19745</v>
      </c>
      <c r="Y1760" s="2" t="s">
        <v>19746</v>
      </c>
      <c r="Z1760" s="2" t="s">
        <v>19747</v>
      </c>
      <c r="AA1760" s="2" t="s">
        <v>19748</v>
      </c>
      <c r="AB1760" s="2" t="s">
        <v>19749</v>
      </c>
      <c r="AC1760" s="2" t="s">
        <v>19750</v>
      </c>
      <c r="AD1760" s="2" t="s">
        <v>19751</v>
      </c>
      <c r="AE1760" s="2" t="s">
        <v>19752</v>
      </c>
      <c r="AF1760" s="2" t="s">
        <v>19753</v>
      </c>
    </row>
    <row r="1761" spans="1:32">
      <c r="A1761" t="s">
        <v>1683</v>
      </c>
      <c r="B1761" t="s">
        <v>19</v>
      </c>
      <c r="C1761" s="2" t="s">
        <v>19754</v>
      </c>
      <c r="D1761" s="2" t="s">
        <v>19755</v>
      </c>
      <c r="E1761" s="2" t="s">
        <v>19756</v>
      </c>
      <c r="F1761" s="2" t="s">
        <v>19757</v>
      </c>
      <c r="G1761" s="2" t="s">
        <v>19758</v>
      </c>
      <c r="H1761" s="2" t="s">
        <v>19759</v>
      </c>
      <c r="I1761" s="2" t="s">
        <v>19760</v>
      </c>
      <c r="J1761" s="2" t="s">
        <v>19761</v>
      </c>
      <c r="K1761" s="2" t="s">
        <v>19762</v>
      </c>
      <c r="L1761" s="2" t="s">
        <v>19763</v>
      </c>
      <c r="M1761" s="2" t="s">
        <v>19764</v>
      </c>
      <c r="N1761" s="2" t="s">
        <v>19765</v>
      </c>
      <c r="O1761" s="2" t="s">
        <v>19766</v>
      </c>
      <c r="P1761" s="2" t="s">
        <v>19767</v>
      </c>
      <c r="Q1761" s="2" t="s">
        <v>19768</v>
      </c>
      <c r="R1761" s="2" t="s">
        <v>19769</v>
      </c>
      <c r="S1761" s="2" t="s">
        <v>19770</v>
      </c>
      <c r="T1761" s="2" t="s">
        <v>19771</v>
      </c>
      <c r="U1761" s="2" t="s">
        <v>19772</v>
      </c>
      <c r="V1761" s="2" t="s">
        <v>19773</v>
      </c>
      <c r="W1761" s="2" t="s">
        <v>19774</v>
      </c>
      <c r="X1761" s="2" t="s">
        <v>7998</v>
      </c>
      <c r="Y1761" s="2" t="s">
        <v>19775</v>
      </c>
      <c r="Z1761" s="2" t="s">
        <v>19776</v>
      </c>
      <c r="AA1761" s="2" t="s">
        <v>19777</v>
      </c>
      <c r="AB1761" s="2" t="s">
        <v>19778</v>
      </c>
      <c r="AC1761" s="2" t="s">
        <v>19779</v>
      </c>
      <c r="AD1761" s="2" t="s">
        <v>19780</v>
      </c>
      <c r="AE1761" s="2" t="s">
        <v>19781</v>
      </c>
      <c r="AF1761" s="2" t="s">
        <v>19782</v>
      </c>
    </row>
    <row r="1762" spans="1:32">
      <c r="A1762" t="s">
        <v>1684</v>
      </c>
      <c r="B1762" t="s">
        <v>19</v>
      </c>
      <c r="C1762" s="2" t="s">
        <v>19783</v>
      </c>
      <c r="D1762" s="2" t="s">
        <v>19784</v>
      </c>
      <c r="E1762" s="2" t="s">
        <v>19785</v>
      </c>
      <c r="F1762" s="2" t="s">
        <v>19786</v>
      </c>
      <c r="G1762" s="2" t="s">
        <v>19787</v>
      </c>
      <c r="H1762" s="2" t="s">
        <v>19788</v>
      </c>
      <c r="I1762" s="2" t="s">
        <v>19789</v>
      </c>
      <c r="J1762" s="2" t="s">
        <v>19790</v>
      </c>
      <c r="K1762" s="2" t="s">
        <v>19791</v>
      </c>
      <c r="L1762" s="2" t="s">
        <v>19792</v>
      </c>
      <c r="M1762" s="2" t="s">
        <v>19793</v>
      </c>
      <c r="N1762" s="2" t="s">
        <v>19794</v>
      </c>
      <c r="O1762" s="2" t="s">
        <v>19795</v>
      </c>
      <c r="P1762" s="2" t="s">
        <v>19796</v>
      </c>
      <c r="Q1762" s="2" t="s">
        <v>19797</v>
      </c>
      <c r="R1762" s="2" t="s">
        <v>19798</v>
      </c>
      <c r="S1762" s="2" t="s">
        <v>19799</v>
      </c>
      <c r="T1762" s="2" t="s">
        <v>19800</v>
      </c>
      <c r="U1762" s="2" t="s">
        <v>19801</v>
      </c>
      <c r="V1762" s="2" t="s">
        <v>19802</v>
      </c>
      <c r="W1762" s="2" t="s">
        <v>19803</v>
      </c>
      <c r="X1762" s="2" t="s">
        <v>19804</v>
      </c>
      <c r="Y1762" s="2" t="s">
        <v>19805</v>
      </c>
      <c r="Z1762" s="2" t="s">
        <v>19806</v>
      </c>
      <c r="AA1762" s="2" t="s">
        <v>19807</v>
      </c>
      <c r="AB1762" s="2" t="s">
        <v>19808</v>
      </c>
      <c r="AC1762" s="2" t="s">
        <v>19809</v>
      </c>
      <c r="AD1762" s="2" t="s">
        <v>19810</v>
      </c>
      <c r="AE1762" s="2" t="s">
        <v>19811</v>
      </c>
      <c r="AF1762" s="2" t="s">
        <v>19812</v>
      </c>
    </row>
    <row r="1763" spans="1:32">
      <c r="A1763" t="s">
        <v>1685</v>
      </c>
      <c r="B1763" t="s">
        <v>19</v>
      </c>
      <c r="C1763" s="2" t="s">
        <v>19813</v>
      </c>
      <c r="D1763" s="2" t="s">
        <v>19814</v>
      </c>
      <c r="E1763" s="2" t="s">
        <v>19815</v>
      </c>
      <c r="F1763" s="2" t="s">
        <v>19816</v>
      </c>
      <c r="G1763" s="2" t="s">
        <v>19817</v>
      </c>
      <c r="H1763" s="2" t="s">
        <v>19818</v>
      </c>
      <c r="I1763" s="2" t="s">
        <v>19819</v>
      </c>
      <c r="J1763" s="2" t="s">
        <v>19820</v>
      </c>
      <c r="K1763" s="2" t="s">
        <v>19821</v>
      </c>
      <c r="L1763" s="2" t="s">
        <v>19822</v>
      </c>
      <c r="M1763" s="2" t="s">
        <v>19823</v>
      </c>
      <c r="N1763" s="2" t="s">
        <v>19824</v>
      </c>
      <c r="O1763" s="2" t="s">
        <v>19825</v>
      </c>
      <c r="P1763" s="2" t="s">
        <v>19826</v>
      </c>
      <c r="Q1763" s="2" t="s">
        <v>19827</v>
      </c>
      <c r="R1763" s="2" t="s">
        <v>19828</v>
      </c>
      <c r="S1763" s="2" t="s">
        <v>19829</v>
      </c>
      <c r="T1763" s="2" t="s">
        <v>19830</v>
      </c>
      <c r="U1763" s="2" t="s">
        <v>19831</v>
      </c>
      <c r="V1763" s="2" t="s">
        <v>19832</v>
      </c>
      <c r="W1763" s="2" t="s">
        <v>19833</v>
      </c>
      <c r="X1763" s="2" t="s">
        <v>19834</v>
      </c>
      <c r="Y1763" s="2" t="s">
        <v>19835</v>
      </c>
      <c r="Z1763" s="2" t="s">
        <v>19836</v>
      </c>
      <c r="AA1763" s="2" t="s">
        <v>19837</v>
      </c>
      <c r="AB1763" s="2" t="s">
        <v>19838</v>
      </c>
      <c r="AC1763" s="2" t="s">
        <v>19839</v>
      </c>
      <c r="AD1763" s="2" t="s">
        <v>19840</v>
      </c>
      <c r="AE1763" s="2" t="s">
        <v>19841</v>
      </c>
      <c r="AF1763" s="2" t="s">
        <v>19842</v>
      </c>
    </row>
    <row r="1764" spans="1:32">
      <c r="A1764" t="s">
        <v>1686</v>
      </c>
      <c r="B1764" t="s">
        <v>19</v>
      </c>
      <c r="C1764" s="2" t="s">
        <v>19843</v>
      </c>
      <c r="D1764" s="2" t="s">
        <v>19844</v>
      </c>
      <c r="E1764" s="2" t="s">
        <v>19845</v>
      </c>
      <c r="F1764" s="2" t="s">
        <v>19846</v>
      </c>
      <c r="G1764" s="2" t="s">
        <v>19847</v>
      </c>
      <c r="H1764" s="2" t="s">
        <v>19848</v>
      </c>
      <c r="I1764" s="2" t="s">
        <v>19849</v>
      </c>
      <c r="J1764" s="2" t="s">
        <v>19850</v>
      </c>
      <c r="K1764" s="2" t="s">
        <v>19851</v>
      </c>
      <c r="L1764" s="2" t="s">
        <v>19852</v>
      </c>
      <c r="M1764" s="2" t="s">
        <v>19853</v>
      </c>
      <c r="N1764" s="2" t="s">
        <v>19854</v>
      </c>
      <c r="O1764" s="2" t="s">
        <v>19855</v>
      </c>
      <c r="P1764" s="2" t="s">
        <v>19856</v>
      </c>
      <c r="Q1764" s="2" t="s">
        <v>19857</v>
      </c>
      <c r="R1764" s="2" t="s">
        <v>19858</v>
      </c>
      <c r="S1764" s="2" t="s">
        <v>19859</v>
      </c>
      <c r="T1764" s="2" t="s">
        <v>19860</v>
      </c>
      <c r="U1764" s="2" t="s">
        <v>19861</v>
      </c>
      <c r="V1764" s="2" t="s">
        <v>19862</v>
      </c>
      <c r="W1764" s="2" t="s">
        <v>19863</v>
      </c>
      <c r="X1764" s="2" t="s">
        <v>19864</v>
      </c>
      <c r="Y1764" s="2" t="s">
        <v>19865</v>
      </c>
      <c r="Z1764" s="2" t="s">
        <v>19866</v>
      </c>
      <c r="AA1764" s="2" t="s">
        <v>19867</v>
      </c>
      <c r="AB1764" s="2" t="s">
        <v>19868</v>
      </c>
      <c r="AC1764" s="2" t="s">
        <v>19869</v>
      </c>
      <c r="AD1764" s="2" t="s">
        <v>19870</v>
      </c>
      <c r="AE1764" s="2" t="s">
        <v>19871</v>
      </c>
      <c r="AF1764" s="2" t="s">
        <v>19872</v>
      </c>
    </row>
    <row r="1765" spans="1:32">
      <c r="A1765" t="s">
        <v>1687</v>
      </c>
      <c r="B1765" t="s">
        <v>19</v>
      </c>
      <c r="C1765">
        <v>0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</row>
    <row r="1766" spans="1:32">
      <c r="A1766" t="s">
        <v>1688</v>
      </c>
      <c r="B1766" t="s">
        <v>19</v>
      </c>
      <c r="C1766" s="2" t="s">
        <v>19873</v>
      </c>
      <c r="D1766" s="2" t="s">
        <v>19874</v>
      </c>
      <c r="E1766" s="2" t="s">
        <v>19875</v>
      </c>
      <c r="F1766" s="2" t="s">
        <v>19876</v>
      </c>
      <c r="G1766" s="2" t="s">
        <v>19877</v>
      </c>
      <c r="H1766" s="2" t="s">
        <v>19878</v>
      </c>
      <c r="I1766" s="2" t="s">
        <v>19879</v>
      </c>
      <c r="J1766" s="2" t="s">
        <v>19880</v>
      </c>
      <c r="K1766" s="2" t="s">
        <v>19881</v>
      </c>
      <c r="L1766" s="2" t="s">
        <v>19882</v>
      </c>
      <c r="M1766" s="2" t="s">
        <v>19883</v>
      </c>
      <c r="N1766" s="2" t="s">
        <v>19884</v>
      </c>
      <c r="O1766" s="2" t="s">
        <v>19885</v>
      </c>
      <c r="P1766" s="2" t="s">
        <v>19886</v>
      </c>
      <c r="Q1766" s="2" t="s">
        <v>19887</v>
      </c>
      <c r="R1766" s="2" t="s">
        <v>19888</v>
      </c>
      <c r="S1766" s="2" t="s">
        <v>19889</v>
      </c>
      <c r="T1766" s="2" t="s">
        <v>19890</v>
      </c>
      <c r="U1766" s="2" t="s">
        <v>19891</v>
      </c>
      <c r="V1766" s="2" t="s">
        <v>19892</v>
      </c>
      <c r="W1766" s="2" t="s">
        <v>19893</v>
      </c>
      <c r="X1766" s="2" t="s">
        <v>19894</v>
      </c>
      <c r="Y1766" s="2" t="s">
        <v>19895</v>
      </c>
      <c r="Z1766" s="2" t="s">
        <v>19896</v>
      </c>
      <c r="AA1766" s="2" t="s">
        <v>19897</v>
      </c>
      <c r="AB1766" s="2" t="s">
        <v>19898</v>
      </c>
      <c r="AC1766" s="2" t="s">
        <v>19899</v>
      </c>
      <c r="AD1766" s="2" t="s">
        <v>19900</v>
      </c>
      <c r="AE1766" s="2" t="s">
        <v>19901</v>
      </c>
      <c r="AF1766" s="2" t="s">
        <v>19902</v>
      </c>
    </row>
    <row r="1767" spans="1:32">
      <c r="A1767" t="s">
        <v>1689</v>
      </c>
      <c r="B1767" t="s">
        <v>19</v>
      </c>
      <c r="C1767" s="2" t="s">
        <v>19903</v>
      </c>
      <c r="D1767" s="2" t="s">
        <v>19904</v>
      </c>
      <c r="E1767" s="2" t="s">
        <v>19905</v>
      </c>
      <c r="F1767" s="2" t="s">
        <v>19906</v>
      </c>
      <c r="G1767" s="2" t="s">
        <v>19907</v>
      </c>
      <c r="H1767" s="2" t="s">
        <v>19908</v>
      </c>
      <c r="I1767" s="2" t="s">
        <v>19909</v>
      </c>
      <c r="J1767" s="2" t="s">
        <v>19910</v>
      </c>
      <c r="K1767" s="2" t="s">
        <v>19911</v>
      </c>
      <c r="L1767" s="2" t="s">
        <v>19912</v>
      </c>
      <c r="M1767" s="2" t="s">
        <v>19913</v>
      </c>
      <c r="N1767" s="2" t="s">
        <v>19914</v>
      </c>
      <c r="O1767" s="2" t="s">
        <v>19915</v>
      </c>
      <c r="P1767" s="2" t="s">
        <v>19916</v>
      </c>
      <c r="Q1767" s="2" t="s">
        <v>19917</v>
      </c>
      <c r="R1767" s="2" t="s">
        <v>19918</v>
      </c>
      <c r="S1767" s="2" t="s">
        <v>19919</v>
      </c>
      <c r="T1767" s="2" t="s">
        <v>19920</v>
      </c>
      <c r="U1767" s="2" t="s">
        <v>19921</v>
      </c>
      <c r="V1767" s="2" t="s">
        <v>19922</v>
      </c>
      <c r="W1767" s="2" t="s">
        <v>19923</v>
      </c>
      <c r="X1767" s="2" t="s">
        <v>19924</v>
      </c>
      <c r="Y1767" s="2" t="s">
        <v>19925</v>
      </c>
      <c r="Z1767" s="2" t="s">
        <v>19926</v>
      </c>
      <c r="AA1767" s="2" t="s">
        <v>19927</v>
      </c>
      <c r="AB1767" s="2" t="s">
        <v>19928</v>
      </c>
      <c r="AC1767" s="2" t="s">
        <v>19929</v>
      </c>
      <c r="AD1767" s="2" t="s">
        <v>19930</v>
      </c>
      <c r="AE1767" s="2" t="s">
        <v>19931</v>
      </c>
      <c r="AF1767" s="2" t="s">
        <v>19932</v>
      </c>
    </row>
    <row r="1768" spans="1:32">
      <c r="A1768" t="s">
        <v>1690</v>
      </c>
      <c r="B1768" t="s">
        <v>19</v>
      </c>
      <c r="C1768" s="2" t="s">
        <v>19933</v>
      </c>
      <c r="D1768" s="2" t="s">
        <v>19934</v>
      </c>
      <c r="E1768" s="2" t="s">
        <v>19935</v>
      </c>
      <c r="F1768" s="2" t="s">
        <v>19936</v>
      </c>
      <c r="G1768" s="2" t="s">
        <v>19937</v>
      </c>
      <c r="H1768" s="2" t="s">
        <v>19938</v>
      </c>
      <c r="I1768" s="2" t="s">
        <v>19939</v>
      </c>
      <c r="J1768" s="2" t="s">
        <v>19940</v>
      </c>
      <c r="K1768" s="2" t="s">
        <v>19941</v>
      </c>
      <c r="L1768" s="2" t="s">
        <v>19942</v>
      </c>
      <c r="M1768" s="2" t="s">
        <v>19943</v>
      </c>
      <c r="N1768" s="2" t="s">
        <v>19944</v>
      </c>
      <c r="O1768" s="2" t="s">
        <v>19945</v>
      </c>
      <c r="P1768" s="2" t="s">
        <v>19946</v>
      </c>
      <c r="Q1768" s="2" t="s">
        <v>19947</v>
      </c>
      <c r="R1768" s="2" t="s">
        <v>19948</v>
      </c>
      <c r="S1768" s="2" t="s">
        <v>19949</v>
      </c>
      <c r="T1768" s="2" t="s">
        <v>19950</v>
      </c>
      <c r="U1768" s="2" t="s">
        <v>19951</v>
      </c>
      <c r="V1768" s="2" t="s">
        <v>19952</v>
      </c>
      <c r="W1768" s="2" t="s">
        <v>19953</v>
      </c>
      <c r="X1768" s="2" t="s">
        <v>19954</v>
      </c>
      <c r="Y1768" s="2" t="s">
        <v>19955</v>
      </c>
      <c r="Z1768" s="2" t="s">
        <v>19955</v>
      </c>
      <c r="AA1768" s="2" t="s">
        <v>19956</v>
      </c>
      <c r="AB1768" s="2" t="s">
        <v>19957</v>
      </c>
      <c r="AC1768" s="2" t="s">
        <v>19958</v>
      </c>
      <c r="AD1768" s="2" t="s">
        <v>19959</v>
      </c>
      <c r="AE1768" s="2" t="s">
        <v>19960</v>
      </c>
      <c r="AF1768" s="2" t="s">
        <v>19961</v>
      </c>
    </row>
    <row r="1769" spans="1:32">
      <c r="A1769" t="s">
        <v>1691</v>
      </c>
      <c r="B1769" t="s">
        <v>19</v>
      </c>
      <c r="C1769" s="2" t="s">
        <v>19962</v>
      </c>
      <c r="D1769" s="2" t="s">
        <v>19963</v>
      </c>
      <c r="E1769" s="2" t="s">
        <v>19964</v>
      </c>
      <c r="F1769" s="2" t="s">
        <v>19965</v>
      </c>
      <c r="G1769" s="2" t="s">
        <v>19966</v>
      </c>
      <c r="H1769" s="2" t="s">
        <v>19967</v>
      </c>
      <c r="I1769" s="2" t="s">
        <v>19968</v>
      </c>
      <c r="J1769" s="2" t="s">
        <v>19969</v>
      </c>
      <c r="K1769" s="2" t="s">
        <v>19970</v>
      </c>
      <c r="L1769" s="2" t="s">
        <v>19971</v>
      </c>
      <c r="M1769" s="2" t="s">
        <v>19972</v>
      </c>
      <c r="N1769" s="2" t="s">
        <v>19973</v>
      </c>
      <c r="O1769" s="2" t="s">
        <v>19974</v>
      </c>
      <c r="P1769" s="2" t="s">
        <v>19975</v>
      </c>
      <c r="Q1769" s="2" t="s">
        <v>19976</v>
      </c>
      <c r="R1769" s="2" t="s">
        <v>19977</v>
      </c>
      <c r="S1769" s="2" t="s">
        <v>19978</v>
      </c>
      <c r="T1769" s="2" t="s">
        <v>19979</v>
      </c>
      <c r="U1769" s="2" t="s">
        <v>19980</v>
      </c>
      <c r="V1769" s="2" t="s">
        <v>19981</v>
      </c>
      <c r="W1769" s="2" t="s">
        <v>19982</v>
      </c>
      <c r="X1769" s="2" t="s">
        <v>19983</v>
      </c>
      <c r="Y1769" s="2" t="s">
        <v>19963</v>
      </c>
      <c r="Z1769" s="2" t="s">
        <v>19984</v>
      </c>
      <c r="AA1769" s="2" t="s">
        <v>19985</v>
      </c>
      <c r="AB1769" s="2" t="s">
        <v>19986</v>
      </c>
      <c r="AC1769" s="2" t="s">
        <v>19987</v>
      </c>
      <c r="AD1769" s="2" t="s">
        <v>19988</v>
      </c>
      <c r="AE1769" s="2" t="s">
        <v>19989</v>
      </c>
      <c r="AF1769" s="2" t="s">
        <v>19990</v>
      </c>
    </row>
    <row r="1770" spans="1:32">
      <c r="A1770" t="s">
        <v>1692</v>
      </c>
      <c r="B1770" t="s">
        <v>19</v>
      </c>
      <c r="C1770" s="2" t="s">
        <v>19991</v>
      </c>
      <c r="D1770" s="2" t="s">
        <v>19992</v>
      </c>
      <c r="E1770" s="2" t="s">
        <v>19993</v>
      </c>
      <c r="F1770" s="2" t="s">
        <v>19994</v>
      </c>
      <c r="G1770" s="2" t="s">
        <v>19995</v>
      </c>
      <c r="H1770" s="2" t="s">
        <v>19996</v>
      </c>
      <c r="I1770" s="2" t="s">
        <v>19997</v>
      </c>
      <c r="J1770" s="2" t="s">
        <v>19998</v>
      </c>
      <c r="K1770" s="2" t="s">
        <v>19999</v>
      </c>
      <c r="L1770" s="2" t="s">
        <v>20000</v>
      </c>
      <c r="M1770" s="2" t="s">
        <v>20001</v>
      </c>
      <c r="N1770" s="2" t="s">
        <v>20002</v>
      </c>
      <c r="O1770" s="2" t="s">
        <v>20003</v>
      </c>
      <c r="P1770" s="2" t="s">
        <v>20004</v>
      </c>
      <c r="Q1770" s="2" t="s">
        <v>20005</v>
      </c>
      <c r="R1770" s="2" t="s">
        <v>20006</v>
      </c>
      <c r="S1770" s="2" t="s">
        <v>20007</v>
      </c>
      <c r="T1770" s="2" t="s">
        <v>20008</v>
      </c>
      <c r="U1770" s="2" t="s">
        <v>20009</v>
      </c>
      <c r="V1770" s="2" t="s">
        <v>20010</v>
      </c>
      <c r="W1770" s="2" t="s">
        <v>20011</v>
      </c>
      <c r="X1770" s="2" t="s">
        <v>20012</v>
      </c>
      <c r="Y1770" s="2" t="s">
        <v>20013</v>
      </c>
      <c r="Z1770" s="2" t="s">
        <v>20014</v>
      </c>
      <c r="AA1770" s="2" t="s">
        <v>20015</v>
      </c>
      <c r="AB1770" s="2" t="s">
        <v>20016</v>
      </c>
      <c r="AC1770" s="2" t="s">
        <v>20017</v>
      </c>
      <c r="AD1770" s="2" t="s">
        <v>20018</v>
      </c>
      <c r="AE1770" s="2" t="s">
        <v>20019</v>
      </c>
      <c r="AF1770" s="2" t="s">
        <v>20020</v>
      </c>
    </row>
    <row r="1771" spans="1:32">
      <c r="A1771" t="s">
        <v>1693</v>
      </c>
      <c r="B1771" t="s">
        <v>19</v>
      </c>
      <c r="C1771" s="2" t="s">
        <v>20021</v>
      </c>
      <c r="D1771" s="2" t="s">
        <v>20022</v>
      </c>
      <c r="E1771" s="2" t="s">
        <v>20023</v>
      </c>
      <c r="F1771" s="2" t="s">
        <v>20024</v>
      </c>
      <c r="G1771" s="2" t="s">
        <v>20025</v>
      </c>
      <c r="H1771" s="2" t="s">
        <v>20026</v>
      </c>
      <c r="I1771" s="2" t="s">
        <v>20027</v>
      </c>
      <c r="J1771" s="2" t="s">
        <v>20028</v>
      </c>
      <c r="K1771" s="2" t="s">
        <v>20029</v>
      </c>
      <c r="L1771" s="2" t="s">
        <v>20030</v>
      </c>
      <c r="M1771" s="2" t="s">
        <v>20031</v>
      </c>
      <c r="N1771" s="2" t="s">
        <v>20032</v>
      </c>
      <c r="O1771" s="2" t="s">
        <v>19638</v>
      </c>
      <c r="P1771" s="2" t="s">
        <v>20033</v>
      </c>
      <c r="Q1771" s="2" t="s">
        <v>20034</v>
      </c>
      <c r="R1771" s="2" t="s">
        <v>20035</v>
      </c>
      <c r="S1771" s="2" t="s">
        <v>20036</v>
      </c>
      <c r="T1771" s="2" t="s">
        <v>20037</v>
      </c>
      <c r="U1771" s="2" t="s">
        <v>20038</v>
      </c>
      <c r="V1771" s="2" t="s">
        <v>20039</v>
      </c>
      <c r="W1771" s="2" t="s">
        <v>20040</v>
      </c>
      <c r="X1771" s="2" t="s">
        <v>20041</v>
      </c>
      <c r="Y1771" s="2" t="s">
        <v>20042</v>
      </c>
      <c r="Z1771" s="2" t="s">
        <v>20043</v>
      </c>
      <c r="AA1771" s="2" t="s">
        <v>20044</v>
      </c>
      <c r="AB1771" s="2" t="s">
        <v>20045</v>
      </c>
      <c r="AC1771" s="2" t="s">
        <v>20046</v>
      </c>
      <c r="AD1771" s="2" t="s">
        <v>20047</v>
      </c>
      <c r="AE1771" s="2" t="s">
        <v>20048</v>
      </c>
      <c r="AF1771" s="2" t="s">
        <v>20049</v>
      </c>
    </row>
    <row r="1772" spans="1:32">
      <c r="A1772" t="s">
        <v>1694</v>
      </c>
      <c r="B1772" t="s">
        <v>19</v>
      </c>
      <c r="C1772" s="2" t="s">
        <v>20050</v>
      </c>
      <c r="D1772" s="2" t="s">
        <v>20051</v>
      </c>
      <c r="E1772" s="2" t="s">
        <v>20052</v>
      </c>
      <c r="F1772" s="2" t="s">
        <v>20053</v>
      </c>
      <c r="G1772" s="2" t="s">
        <v>20054</v>
      </c>
      <c r="H1772" s="2" t="s">
        <v>20055</v>
      </c>
      <c r="I1772" s="2" t="s">
        <v>20056</v>
      </c>
      <c r="J1772" s="2" t="s">
        <v>20057</v>
      </c>
      <c r="K1772" s="2" t="s">
        <v>20058</v>
      </c>
      <c r="L1772" s="2" t="s">
        <v>20059</v>
      </c>
      <c r="M1772" s="2" t="s">
        <v>20060</v>
      </c>
      <c r="N1772" s="2" t="s">
        <v>20061</v>
      </c>
      <c r="O1772" s="2" t="s">
        <v>20062</v>
      </c>
      <c r="P1772" s="2" t="s">
        <v>20063</v>
      </c>
      <c r="Q1772" s="2" t="s">
        <v>20064</v>
      </c>
      <c r="R1772" s="2" t="s">
        <v>20065</v>
      </c>
      <c r="S1772" s="2" t="s">
        <v>20066</v>
      </c>
      <c r="T1772" s="2" t="s">
        <v>20067</v>
      </c>
      <c r="U1772" s="2" t="s">
        <v>20068</v>
      </c>
      <c r="V1772" s="2" t="s">
        <v>20069</v>
      </c>
      <c r="W1772" s="2" t="s">
        <v>20070</v>
      </c>
      <c r="X1772" s="2" t="s">
        <v>20071</v>
      </c>
      <c r="Y1772" s="2" t="s">
        <v>20072</v>
      </c>
      <c r="Z1772" s="2" t="s">
        <v>20073</v>
      </c>
      <c r="AA1772" s="2" t="s">
        <v>20074</v>
      </c>
      <c r="AB1772" s="2" t="s">
        <v>20075</v>
      </c>
      <c r="AC1772" s="2" t="s">
        <v>20076</v>
      </c>
      <c r="AD1772" s="2" t="s">
        <v>20077</v>
      </c>
      <c r="AE1772" s="2" t="s">
        <v>20078</v>
      </c>
      <c r="AF1772" s="2" t="s">
        <v>20079</v>
      </c>
    </row>
    <row r="1773" spans="1:32">
      <c r="A1773" t="s">
        <v>1695</v>
      </c>
      <c r="B1773" t="s">
        <v>19</v>
      </c>
      <c r="C1773" s="2" t="s">
        <v>20080</v>
      </c>
      <c r="D1773" s="2" t="s">
        <v>20081</v>
      </c>
      <c r="E1773" s="2" t="s">
        <v>20082</v>
      </c>
      <c r="F1773" s="2" t="s">
        <v>20083</v>
      </c>
      <c r="G1773" s="2" t="s">
        <v>20084</v>
      </c>
      <c r="H1773" s="2" t="s">
        <v>20085</v>
      </c>
      <c r="I1773" s="2" t="s">
        <v>20086</v>
      </c>
      <c r="J1773" s="2" t="s">
        <v>20087</v>
      </c>
      <c r="K1773" s="2" t="s">
        <v>20088</v>
      </c>
      <c r="L1773" s="2" t="s">
        <v>20089</v>
      </c>
      <c r="M1773" s="2" t="s">
        <v>20090</v>
      </c>
      <c r="N1773" s="2" t="s">
        <v>20091</v>
      </c>
      <c r="O1773" s="2" t="s">
        <v>20092</v>
      </c>
      <c r="P1773" s="2" t="s">
        <v>20093</v>
      </c>
      <c r="Q1773" s="2" t="s">
        <v>20094</v>
      </c>
      <c r="R1773" s="2" t="s">
        <v>20095</v>
      </c>
      <c r="S1773" s="2" t="s">
        <v>20096</v>
      </c>
      <c r="T1773" s="2" t="s">
        <v>20097</v>
      </c>
      <c r="U1773" s="2" t="s">
        <v>20098</v>
      </c>
      <c r="V1773" s="2" t="s">
        <v>20099</v>
      </c>
      <c r="W1773" s="2" t="s">
        <v>20100</v>
      </c>
      <c r="X1773" s="2" t="s">
        <v>20101</v>
      </c>
      <c r="Y1773" s="2" t="s">
        <v>20102</v>
      </c>
      <c r="Z1773" s="2" t="s">
        <v>20103</v>
      </c>
      <c r="AA1773" s="2" t="s">
        <v>20104</v>
      </c>
      <c r="AB1773" s="2" t="s">
        <v>20105</v>
      </c>
      <c r="AC1773" s="2" t="s">
        <v>20106</v>
      </c>
      <c r="AD1773" s="2" t="s">
        <v>20107</v>
      </c>
      <c r="AE1773" s="2" t="s">
        <v>20108</v>
      </c>
      <c r="AF1773" s="2" t="s">
        <v>20109</v>
      </c>
    </row>
    <row r="1774" spans="1:32">
      <c r="A1774" t="s">
        <v>1696</v>
      </c>
      <c r="B1774" t="s">
        <v>19</v>
      </c>
      <c r="C1774" s="2" t="s">
        <v>20110</v>
      </c>
      <c r="D1774" s="2" t="s">
        <v>20111</v>
      </c>
      <c r="E1774" s="2" t="s">
        <v>20112</v>
      </c>
      <c r="F1774" s="2" t="s">
        <v>20113</v>
      </c>
      <c r="G1774" s="2" t="s">
        <v>20114</v>
      </c>
      <c r="H1774" s="2" t="s">
        <v>20115</v>
      </c>
      <c r="I1774" s="2" t="s">
        <v>20116</v>
      </c>
      <c r="J1774" s="2" t="s">
        <v>20117</v>
      </c>
      <c r="K1774" s="2" t="s">
        <v>20118</v>
      </c>
      <c r="L1774" s="2" t="s">
        <v>20119</v>
      </c>
      <c r="M1774" s="2" t="s">
        <v>20120</v>
      </c>
      <c r="N1774" s="2" t="s">
        <v>20121</v>
      </c>
      <c r="O1774" s="2" t="s">
        <v>20122</v>
      </c>
      <c r="P1774" s="2" t="s">
        <v>20123</v>
      </c>
      <c r="Q1774" s="2" t="s">
        <v>20124</v>
      </c>
      <c r="R1774" s="2" t="s">
        <v>20125</v>
      </c>
      <c r="S1774" s="2" t="s">
        <v>20126</v>
      </c>
      <c r="T1774" s="2" t="s">
        <v>20127</v>
      </c>
      <c r="U1774" s="2" t="s">
        <v>20128</v>
      </c>
      <c r="V1774" s="2" t="s">
        <v>20129</v>
      </c>
      <c r="W1774" s="2" t="s">
        <v>20130</v>
      </c>
      <c r="X1774" s="2" t="s">
        <v>20131</v>
      </c>
      <c r="Y1774" s="2" t="s">
        <v>20132</v>
      </c>
      <c r="Z1774" s="2" t="s">
        <v>20133</v>
      </c>
      <c r="AA1774" s="2" t="s">
        <v>20134</v>
      </c>
      <c r="AB1774" s="2" t="s">
        <v>20135</v>
      </c>
      <c r="AC1774" s="2" t="s">
        <v>20136</v>
      </c>
      <c r="AD1774" s="2" t="s">
        <v>20137</v>
      </c>
      <c r="AE1774" s="2" t="s">
        <v>20138</v>
      </c>
      <c r="AF1774" s="2" t="s">
        <v>20139</v>
      </c>
    </row>
    <row r="1775" spans="1:32">
      <c r="A1775" t="s">
        <v>1697</v>
      </c>
      <c r="B1775" t="s">
        <v>19</v>
      </c>
      <c r="C1775" s="2" t="s">
        <v>20140</v>
      </c>
      <c r="D1775" s="2" t="s">
        <v>20141</v>
      </c>
      <c r="E1775" s="2" t="s">
        <v>20142</v>
      </c>
      <c r="F1775" s="2" t="s">
        <v>20143</v>
      </c>
      <c r="G1775" s="2" t="s">
        <v>20144</v>
      </c>
      <c r="H1775" s="2" t="s">
        <v>20145</v>
      </c>
      <c r="I1775" s="2" t="s">
        <v>20146</v>
      </c>
      <c r="J1775" s="2" t="s">
        <v>20147</v>
      </c>
      <c r="K1775" s="2" t="s">
        <v>20148</v>
      </c>
      <c r="L1775" s="2" t="s">
        <v>20149</v>
      </c>
      <c r="M1775" s="2" t="s">
        <v>20150</v>
      </c>
      <c r="N1775" s="2" t="s">
        <v>20151</v>
      </c>
      <c r="O1775" s="2" t="s">
        <v>20152</v>
      </c>
      <c r="P1775" s="2" t="s">
        <v>20153</v>
      </c>
      <c r="Q1775" s="2" t="s">
        <v>20154</v>
      </c>
      <c r="R1775" s="2" t="s">
        <v>20155</v>
      </c>
      <c r="S1775" s="2" t="s">
        <v>20156</v>
      </c>
      <c r="T1775" s="2" t="s">
        <v>20157</v>
      </c>
      <c r="U1775" s="2" t="s">
        <v>20158</v>
      </c>
      <c r="V1775" s="2" t="s">
        <v>20159</v>
      </c>
      <c r="W1775" s="2" t="s">
        <v>20160</v>
      </c>
      <c r="X1775" s="2" t="s">
        <v>11324</v>
      </c>
      <c r="Y1775" s="2" t="s">
        <v>20161</v>
      </c>
      <c r="Z1775" s="2" t="s">
        <v>20162</v>
      </c>
      <c r="AA1775" s="2" t="s">
        <v>20163</v>
      </c>
      <c r="AB1775" s="2" t="s">
        <v>20164</v>
      </c>
      <c r="AC1775" s="2" t="s">
        <v>20165</v>
      </c>
      <c r="AD1775" s="2" t="s">
        <v>20166</v>
      </c>
      <c r="AE1775" s="2" t="s">
        <v>20167</v>
      </c>
      <c r="AF1775" s="2" t="s">
        <v>20168</v>
      </c>
    </row>
    <row r="1776" spans="1:32">
      <c r="A1776" t="s">
        <v>1698</v>
      </c>
      <c r="B1776" t="s">
        <v>19</v>
      </c>
      <c r="C1776" s="2" t="s">
        <v>20169</v>
      </c>
      <c r="D1776" s="2" t="s">
        <v>20170</v>
      </c>
      <c r="E1776" s="2" t="s">
        <v>20171</v>
      </c>
      <c r="F1776" s="2" t="s">
        <v>20172</v>
      </c>
      <c r="G1776" s="2" t="s">
        <v>20173</v>
      </c>
      <c r="H1776" s="2" t="s">
        <v>20174</v>
      </c>
      <c r="I1776" s="2" t="s">
        <v>20175</v>
      </c>
      <c r="J1776" s="2" t="s">
        <v>20176</v>
      </c>
      <c r="K1776" s="2" t="s">
        <v>20177</v>
      </c>
      <c r="L1776" s="2" t="s">
        <v>20178</v>
      </c>
      <c r="M1776" s="2" t="s">
        <v>20179</v>
      </c>
      <c r="N1776" s="2" t="s">
        <v>20180</v>
      </c>
      <c r="O1776" s="2" t="s">
        <v>20181</v>
      </c>
      <c r="P1776" s="2" t="s">
        <v>20182</v>
      </c>
      <c r="Q1776" s="2" t="s">
        <v>20183</v>
      </c>
      <c r="R1776" s="2" t="s">
        <v>20184</v>
      </c>
      <c r="S1776" s="2" t="s">
        <v>20185</v>
      </c>
      <c r="T1776" s="2" t="s">
        <v>20186</v>
      </c>
      <c r="U1776" s="2" t="s">
        <v>20187</v>
      </c>
      <c r="V1776" s="2" t="s">
        <v>20188</v>
      </c>
      <c r="W1776" s="2" t="s">
        <v>20189</v>
      </c>
      <c r="X1776" s="2" t="s">
        <v>20190</v>
      </c>
      <c r="Y1776" s="2" t="s">
        <v>20191</v>
      </c>
      <c r="Z1776" s="2" t="s">
        <v>20192</v>
      </c>
      <c r="AA1776" s="2" t="s">
        <v>20193</v>
      </c>
      <c r="AB1776" s="2" t="s">
        <v>20194</v>
      </c>
      <c r="AC1776" s="2" t="s">
        <v>20195</v>
      </c>
      <c r="AD1776" s="2" t="s">
        <v>20196</v>
      </c>
      <c r="AE1776" s="2" t="s">
        <v>20197</v>
      </c>
      <c r="AF1776" s="2" t="s">
        <v>20198</v>
      </c>
    </row>
    <row r="1777" spans="1:32">
      <c r="A1777" t="s">
        <v>1699</v>
      </c>
      <c r="B1777" t="s">
        <v>19</v>
      </c>
      <c r="C1777">
        <v>0</v>
      </c>
      <c r="D1777">
        <v>0</v>
      </c>
      <c r="E1777">
        <v>0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0</v>
      </c>
      <c r="R1777">
        <v>0</v>
      </c>
      <c r="S1777">
        <v>0</v>
      </c>
      <c r="T1777">
        <v>0</v>
      </c>
      <c r="U1777">
        <v>0</v>
      </c>
      <c r="V1777">
        <v>0</v>
      </c>
      <c r="W1777">
        <v>0</v>
      </c>
      <c r="X1777">
        <v>0</v>
      </c>
      <c r="Y1777">
        <v>0</v>
      </c>
      <c r="Z1777">
        <v>0</v>
      </c>
      <c r="AA1777">
        <v>0</v>
      </c>
      <c r="AB1777">
        <v>0</v>
      </c>
      <c r="AC1777">
        <v>0</v>
      </c>
      <c r="AD1777">
        <v>0</v>
      </c>
      <c r="AE1777">
        <v>0</v>
      </c>
      <c r="AF1777">
        <v>0</v>
      </c>
    </row>
    <row r="1778" spans="1:32">
      <c r="A1778" t="s">
        <v>3290</v>
      </c>
      <c r="B1778" t="s">
        <v>19</v>
      </c>
      <c r="C1778" s="2" t="s">
        <v>20199</v>
      </c>
      <c r="D1778" s="2" t="s">
        <v>20199</v>
      </c>
      <c r="E1778" s="2">
        <v>-43650000000000</v>
      </c>
      <c r="F1778" s="2">
        <v>-43610000000000</v>
      </c>
      <c r="G1778" s="2">
        <v>-43560000000000</v>
      </c>
      <c r="H1778" s="2">
        <v>-43520000000000</v>
      </c>
      <c r="I1778" s="2">
        <v>-43470000000000</v>
      </c>
      <c r="J1778" s="2">
        <v>-43420000000000</v>
      </c>
      <c r="K1778" s="2">
        <v>-43380000000000</v>
      </c>
      <c r="L1778" s="2">
        <v>-43330000000000</v>
      </c>
      <c r="M1778" s="2">
        <v>-43290000000000</v>
      </c>
      <c r="N1778" s="2">
        <v>-43240000000000</v>
      </c>
      <c r="O1778" s="2">
        <v>-25880000000000</v>
      </c>
      <c r="P1778" s="2">
        <v>-22430000000000</v>
      </c>
      <c r="Q1778" s="2" t="s">
        <v>20200</v>
      </c>
      <c r="R1778" s="2" t="s">
        <v>20201</v>
      </c>
      <c r="S1778" s="2" t="s">
        <v>20202</v>
      </c>
      <c r="T1778" s="2" t="s">
        <v>20203</v>
      </c>
      <c r="U1778" s="2" t="s">
        <v>20204</v>
      </c>
      <c r="V1778" s="2" t="s">
        <v>20205</v>
      </c>
      <c r="W1778" s="2" t="s">
        <v>20206</v>
      </c>
      <c r="X1778" s="2" t="s">
        <v>20207</v>
      </c>
      <c r="Y1778" s="2" t="s">
        <v>20208</v>
      </c>
      <c r="Z1778" s="2" t="s">
        <v>20209</v>
      </c>
      <c r="AA1778" s="2" t="s">
        <v>20210</v>
      </c>
      <c r="AB1778" s="2" t="s">
        <v>20211</v>
      </c>
      <c r="AC1778" s="2" t="s">
        <v>20212</v>
      </c>
      <c r="AD1778" s="2" t="s">
        <v>20213</v>
      </c>
      <c r="AE1778" s="2" t="s">
        <v>20214</v>
      </c>
      <c r="AF1778" s="2" t="s">
        <v>20215</v>
      </c>
    </row>
    <row r="1779" spans="1:32">
      <c r="A1779" t="s">
        <v>3291</v>
      </c>
      <c r="B1779" t="s">
        <v>19</v>
      </c>
      <c r="C1779" s="2" t="s">
        <v>20216</v>
      </c>
      <c r="D1779" s="2" t="s">
        <v>20216</v>
      </c>
      <c r="E1779" s="2" t="s">
        <v>20216</v>
      </c>
      <c r="F1779" s="2" t="s">
        <v>20217</v>
      </c>
      <c r="G1779" s="2" t="s">
        <v>20218</v>
      </c>
      <c r="H1779" s="2" t="s">
        <v>20219</v>
      </c>
      <c r="I1779" s="2" t="s">
        <v>20220</v>
      </c>
      <c r="J1779" s="2" t="s">
        <v>20221</v>
      </c>
      <c r="K1779" s="2" t="s">
        <v>20222</v>
      </c>
      <c r="L1779" s="2" t="s">
        <v>20223</v>
      </c>
      <c r="M1779" s="2" t="s">
        <v>20224</v>
      </c>
      <c r="N1779" s="2" t="s">
        <v>20225</v>
      </c>
      <c r="O1779" s="2" t="s">
        <v>20226</v>
      </c>
      <c r="P1779" s="2" t="s">
        <v>20227</v>
      </c>
      <c r="Q1779" s="2" t="s">
        <v>20228</v>
      </c>
      <c r="R1779" s="2" t="s">
        <v>20229</v>
      </c>
      <c r="S1779" s="2" t="s">
        <v>20230</v>
      </c>
      <c r="T1779" s="2" t="s">
        <v>20231</v>
      </c>
      <c r="U1779" s="2" t="s">
        <v>20232</v>
      </c>
      <c r="V1779" s="2" t="s">
        <v>20233</v>
      </c>
      <c r="W1779" s="2" t="s">
        <v>20234</v>
      </c>
      <c r="X1779" s="2" t="s">
        <v>20235</v>
      </c>
      <c r="Y1779" s="2" t="s">
        <v>20236</v>
      </c>
      <c r="Z1779" s="2" t="s">
        <v>20237</v>
      </c>
      <c r="AA1779" s="2" t="s">
        <v>20238</v>
      </c>
      <c r="AB1779" s="2" t="s">
        <v>20239</v>
      </c>
      <c r="AC1779" s="2" t="s">
        <v>20240</v>
      </c>
      <c r="AD1779" s="2" t="s">
        <v>20241</v>
      </c>
      <c r="AE1779" s="2" t="s">
        <v>20242</v>
      </c>
      <c r="AF1779" s="2" t="s">
        <v>20243</v>
      </c>
    </row>
    <row r="1780" spans="1:32">
      <c r="A1780" t="s">
        <v>3292</v>
      </c>
      <c r="B1780" t="s">
        <v>19</v>
      </c>
      <c r="C1780" s="2" t="s">
        <v>20244</v>
      </c>
      <c r="D1780" s="2" t="s">
        <v>20244</v>
      </c>
      <c r="E1780" s="2" t="s">
        <v>20244</v>
      </c>
      <c r="F1780" s="2" t="s">
        <v>20245</v>
      </c>
      <c r="G1780" s="2" t="s">
        <v>20246</v>
      </c>
      <c r="H1780" s="2" t="s">
        <v>20247</v>
      </c>
      <c r="I1780" s="2" t="s">
        <v>20248</v>
      </c>
      <c r="J1780" s="2" t="s">
        <v>20249</v>
      </c>
      <c r="K1780" s="2" t="s">
        <v>20250</v>
      </c>
      <c r="L1780" s="2" t="s">
        <v>20251</v>
      </c>
      <c r="M1780" s="2" t="s">
        <v>20252</v>
      </c>
      <c r="N1780" s="2" t="s">
        <v>20253</v>
      </c>
      <c r="O1780" s="2" t="s">
        <v>20254</v>
      </c>
      <c r="P1780" s="2" t="s">
        <v>20255</v>
      </c>
      <c r="Q1780" s="2" t="s">
        <v>20256</v>
      </c>
      <c r="R1780" s="2" t="s">
        <v>20257</v>
      </c>
      <c r="S1780" s="2" t="s">
        <v>20258</v>
      </c>
      <c r="T1780" s="2" t="s">
        <v>20259</v>
      </c>
      <c r="U1780" s="2" t="s">
        <v>20260</v>
      </c>
      <c r="V1780" s="2" t="s">
        <v>20261</v>
      </c>
      <c r="W1780" s="2" t="s">
        <v>20262</v>
      </c>
      <c r="X1780" s="2" t="s">
        <v>20263</v>
      </c>
      <c r="Y1780" s="2" t="s">
        <v>20264</v>
      </c>
      <c r="Z1780" s="2" t="s">
        <v>20265</v>
      </c>
      <c r="AA1780" s="2" t="s">
        <v>20266</v>
      </c>
      <c r="AB1780" s="2" t="s">
        <v>20267</v>
      </c>
      <c r="AC1780" s="2" t="s">
        <v>20268</v>
      </c>
      <c r="AD1780" s="2" t="s">
        <v>20269</v>
      </c>
      <c r="AE1780" s="2" t="s">
        <v>20270</v>
      </c>
      <c r="AF1780" s="2" t="s">
        <v>20271</v>
      </c>
    </row>
    <row r="1781" spans="1:32">
      <c r="A1781" t="s">
        <v>3293</v>
      </c>
      <c r="B1781" t="s">
        <v>19</v>
      </c>
      <c r="C1781" s="2" t="s">
        <v>20272</v>
      </c>
      <c r="D1781" s="2" t="s">
        <v>20272</v>
      </c>
      <c r="E1781" s="2" t="s">
        <v>20272</v>
      </c>
      <c r="F1781" s="2" t="s">
        <v>20273</v>
      </c>
      <c r="G1781" s="2" t="s">
        <v>20274</v>
      </c>
      <c r="H1781" s="2" t="s">
        <v>20275</v>
      </c>
      <c r="I1781" s="2" t="s">
        <v>20276</v>
      </c>
      <c r="J1781" s="2" t="s">
        <v>20277</v>
      </c>
      <c r="K1781" s="2" t="s">
        <v>20278</v>
      </c>
      <c r="L1781" s="2" t="s">
        <v>20279</v>
      </c>
      <c r="M1781" s="2" t="s">
        <v>20280</v>
      </c>
      <c r="N1781" s="2" t="s">
        <v>20281</v>
      </c>
      <c r="O1781" s="2" t="s">
        <v>20282</v>
      </c>
      <c r="P1781" s="2" t="s">
        <v>20283</v>
      </c>
      <c r="Q1781" s="2" t="s">
        <v>20284</v>
      </c>
      <c r="R1781" s="2" t="s">
        <v>20285</v>
      </c>
      <c r="S1781" s="2" t="s">
        <v>20286</v>
      </c>
      <c r="T1781" s="2" t="s">
        <v>20287</v>
      </c>
      <c r="U1781" s="2" t="s">
        <v>20288</v>
      </c>
      <c r="V1781" s="2" t="s">
        <v>20289</v>
      </c>
      <c r="W1781" s="2" t="s">
        <v>20290</v>
      </c>
      <c r="X1781" s="2" t="s">
        <v>20291</v>
      </c>
      <c r="Y1781" s="2" t="s">
        <v>20292</v>
      </c>
      <c r="Z1781" s="2" t="s">
        <v>20293</v>
      </c>
      <c r="AA1781" s="2" t="s">
        <v>20294</v>
      </c>
      <c r="AB1781" s="2" t="s">
        <v>20295</v>
      </c>
      <c r="AC1781" s="2" t="s">
        <v>20296</v>
      </c>
      <c r="AD1781" s="2" t="s">
        <v>20297</v>
      </c>
      <c r="AE1781" s="2" t="s">
        <v>20298</v>
      </c>
      <c r="AF1781" s="2" t="s">
        <v>20299</v>
      </c>
    </row>
    <row r="1782" spans="1:32">
      <c r="A1782" t="s">
        <v>3294</v>
      </c>
      <c r="B1782" t="s">
        <v>19</v>
      </c>
      <c r="C1782" s="2" t="s">
        <v>20300</v>
      </c>
      <c r="D1782" s="2" t="s">
        <v>20300</v>
      </c>
      <c r="E1782" s="2" t="s">
        <v>20300</v>
      </c>
      <c r="F1782" s="2" t="s">
        <v>20301</v>
      </c>
      <c r="G1782" s="2" t="s">
        <v>20302</v>
      </c>
      <c r="H1782" s="2" t="s">
        <v>20303</v>
      </c>
      <c r="I1782" s="2" t="s">
        <v>20304</v>
      </c>
      <c r="J1782" s="2" t="s">
        <v>20305</v>
      </c>
      <c r="K1782" s="2" t="s">
        <v>20306</v>
      </c>
      <c r="L1782" s="2" t="s">
        <v>20307</v>
      </c>
      <c r="M1782" s="2" t="s">
        <v>20308</v>
      </c>
      <c r="N1782" s="2" t="s">
        <v>20309</v>
      </c>
      <c r="O1782" s="2" t="s">
        <v>20310</v>
      </c>
      <c r="P1782" s="2" t="s">
        <v>20311</v>
      </c>
      <c r="Q1782" s="2" t="s">
        <v>20312</v>
      </c>
      <c r="R1782" s="2" t="s">
        <v>20313</v>
      </c>
      <c r="S1782" s="2" t="s">
        <v>20314</v>
      </c>
      <c r="T1782" s="2" t="s">
        <v>20315</v>
      </c>
      <c r="U1782" s="2" t="s">
        <v>20316</v>
      </c>
      <c r="V1782" s="2" t="s">
        <v>20317</v>
      </c>
      <c r="W1782" s="2" t="s">
        <v>20318</v>
      </c>
      <c r="X1782" s="2" t="s">
        <v>20319</v>
      </c>
      <c r="Y1782" s="2" t="s">
        <v>20320</v>
      </c>
      <c r="Z1782" s="2" t="s">
        <v>20321</v>
      </c>
      <c r="AA1782" s="2" t="s">
        <v>20322</v>
      </c>
      <c r="AB1782" s="2" t="s">
        <v>20323</v>
      </c>
      <c r="AC1782" s="2" t="s">
        <v>20324</v>
      </c>
      <c r="AD1782" s="2" t="s">
        <v>20325</v>
      </c>
      <c r="AE1782" s="2" t="s">
        <v>20326</v>
      </c>
      <c r="AF1782" s="2" t="s">
        <v>20327</v>
      </c>
    </row>
    <row r="1783" spans="1:32">
      <c r="A1783" t="s">
        <v>3295</v>
      </c>
      <c r="B1783" t="s">
        <v>19</v>
      </c>
      <c r="C1783" s="2" t="s">
        <v>20328</v>
      </c>
      <c r="D1783" s="2" t="s">
        <v>20328</v>
      </c>
      <c r="E1783" s="2" t="s">
        <v>20328</v>
      </c>
      <c r="F1783" s="2" t="s">
        <v>20329</v>
      </c>
      <c r="G1783" s="2" t="s">
        <v>20330</v>
      </c>
      <c r="H1783" s="2" t="s">
        <v>20331</v>
      </c>
      <c r="I1783" s="2" t="s">
        <v>20332</v>
      </c>
      <c r="J1783" s="2" t="s">
        <v>20333</v>
      </c>
      <c r="K1783" s="2" t="s">
        <v>20334</v>
      </c>
      <c r="L1783" s="2" t="s">
        <v>20335</v>
      </c>
      <c r="M1783" s="2" t="s">
        <v>20336</v>
      </c>
      <c r="N1783" s="2" t="s">
        <v>20337</v>
      </c>
      <c r="O1783" s="2" t="s">
        <v>20338</v>
      </c>
      <c r="P1783" s="2" t="s">
        <v>20339</v>
      </c>
      <c r="Q1783" s="2" t="s">
        <v>20340</v>
      </c>
      <c r="R1783" s="2" t="s">
        <v>20341</v>
      </c>
      <c r="S1783" s="2" t="s">
        <v>20342</v>
      </c>
      <c r="T1783" s="2" t="s">
        <v>20343</v>
      </c>
      <c r="U1783" s="2" t="s">
        <v>20344</v>
      </c>
      <c r="V1783" s="2" t="s">
        <v>20345</v>
      </c>
      <c r="W1783" s="2" t="s">
        <v>20346</v>
      </c>
      <c r="X1783" s="2" t="s">
        <v>20347</v>
      </c>
      <c r="Y1783" s="2" t="s">
        <v>20348</v>
      </c>
      <c r="Z1783" s="2" t="s">
        <v>20308</v>
      </c>
      <c r="AA1783" s="2" t="s">
        <v>20349</v>
      </c>
      <c r="AB1783" s="2" t="s">
        <v>20350</v>
      </c>
      <c r="AC1783" s="2" t="s">
        <v>20351</v>
      </c>
      <c r="AD1783" s="2" t="s">
        <v>20352</v>
      </c>
      <c r="AE1783" s="2" t="s">
        <v>20353</v>
      </c>
      <c r="AF1783" s="2" t="s">
        <v>20354</v>
      </c>
    </row>
    <row r="1784" spans="1:32">
      <c r="A1784" t="s">
        <v>3296</v>
      </c>
      <c r="B1784" t="s">
        <v>19</v>
      </c>
      <c r="C1784" s="2" t="s">
        <v>20355</v>
      </c>
      <c r="D1784" s="2" t="s">
        <v>20355</v>
      </c>
      <c r="E1784" s="2" t="s">
        <v>20355</v>
      </c>
      <c r="F1784" s="2" t="s">
        <v>20356</v>
      </c>
      <c r="G1784" s="2" t="s">
        <v>20357</v>
      </c>
      <c r="H1784" s="2" t="s">
        <v>20358</v>
      </c>
      <c r="I1784" s="2" t="s">
        <v>20359</v>
      </c>
      <c r="J1784" s="2" t="s">
        <v>20360</v>
      </c>
      <c r="K1784" s="2" t="s">
        <v>20361</v>
      </c>
      <c r="L1784" s="2" t="s">
        <v>20362</v>
      </c>
      <c r="M1784" s="2" t="s">
        <v>20363</v>
      </c>
      <c r="N1784" s="2" t="s">
        <v>20364</v>
      </c>
      <c r="O1784" s="2" t="s">
        <v>20365</v>
      </c>
      <c r="P1784" s="2" t="s">
        <v>20366</v>
      </c>
      <c r="Q1784" s="2" t="s">
        <v>20367</v>
      </c>
      <c r="R1784" s="2" t="s">
        <v>20368</v>
      </c>
      <c r="S1784" s="2" t="s">
        <v>20369</v>
      </c>
      <c r="T1784" s="2" t="s">
        <v>20370</v>
      </c>
      <c r="U1784" s="2" t="s">
        <v>20371</v>
      </c>
      <c r="V1784" s="2" t="s">
        <v>20372</v>
      </c>
      <c r="W1784" s="2" t="s">
        <v>20373</v>
      </c>
      <c r="X1784" s="2" t="s">
        <v>20374</v>
      </c>
      <c r="Y1784" s="2" t="s">
        <v>20375</v>
      </c>
      <c r="Z1784" s="2" t="s">
        <v>20376</v>
      </c>
      <c r="AA1784" s="2" t="s">
        <v>20377</v>
      </c>
      <c r="AB1784" s="2" t="s">
        <v>20378</v>
      </c>
      <c r="AC1784" s="2" t="s">
        <v>20379</v>
      </c>
      <c r="AD1784" s="2" t="s">
        <v>20380</v>
      </c>
      <c r="AE1784" s="2" t="s">
        <v>20381</v>
      </c>
      <c r="AF1784" s="2" t="s">
        <v>20382</v>
      </c>
    </row>
    <row r="1785" spans="1:32">
      <c r="A1785" t="s">
        <v>3297</v>
      </c>
      <c r="B1785" t="s">
        <v>19</v>
      </c>
      <c r="C1785" s="2" t="s">
        <v>20383</v>
      </c>
      <c r="D1785" s="2" t="s">
        <v>20383</v>
      </c>
      <c r="E1785" s="2" t="s">
        <v>20383</v>
      </c>
      <c r="F1785" s="2" t="s">
        <v>20384</v>
      </c>
      <c r="G1785" s="2" t="s">
        <v>20385</v>
      </c>
      <c r="H1785" s="2" t="s">
        <v>20386</v>
      </c>
      <c r="I1785" s="2" t="s">
        <v>20387</v>
      </c>
      <c r="J1785" s="2" t="s">
        <v>20388</v>
      </c>
      <c r="K1785" s="2" t="s">
        <v>20389</v>
      </c>
      <c r="L1785" s="2" t="s">
        <v>20390</v>
      </c>
      <c r="M1785" s="2" t="s">
        <v>20391</v>
      </c>
      <c r="N1785" s="2" t="s">
        <v>20392</v>
      </c>
      <c r="O1785" s="2" t="s">
        <v>20393</v>
      </c>
      <c r="P1785" s="2" t="s">
        <v>20394</v>
      </c>
      <c r="Q1785" s="2" t="s">
        <v>20395</v>
      </c>
      <c r="R1785" s="2" t="s">
        <v>20396</v>
      </c>
      <c r="S1785" s="2" t="s">
        <v>20397</v>
      </c>
      <c r="T1785" s="2" t="s">
        <v>19443</v>
      </c>
      <c r="U1785" s="2" t="s">
        <v>20398</v>
      </c>
      <c r="V1785" s="2" t="s">
        <v>20399</v>
      </c>
      <c r="W1785" s="2" t="s">
        <v>20400</v>
      </c>
      <c r="X1785" s="2" t="s">
        <v>20401</v>
      </c>
      <c r="Y1785" s="2" t="s">
        <v>20402</v>
      </c>
      <c r="Z1785" s="2" t="s">
        <v>20403</v>
      </c>
      <c r="AA1785" s="2" t="s">
        <v>20404</v>
      </c>
      <c r="AB1785" s="2" t="s">
        <v>20405</v>
      </c>
      <c r="AC1785" s="2" t="s">
        <v>20406</v>
      </c>
      <c r="AD1785" s="2" t="s">
        <v>20407</v>
      </c>
      <c r="AE1785" s="2" t="s">
        <v>20408</v>
      </c>
      <c r="AF1785" s="2" t="s">
        <v>20409</v>
      </c>
    </row>
    <row r="1786" spans="1:32">
      <c r="A1786" t="s">
        <v>3298</v>
      </c>
      <c r="B1786" t="s">
        <v>19</v>
      </c>
      <c r="C1786" s="2" t="s">
        <v>20410</v>
      </c>
      <c r="D1786" s="2" t="s">
        <v>20410</v>
      </c>
      <c r="E1786" s="2" t="s">
        <v>20410</v>
      </c>
      <c r="F1786" s="2" t="s">
        <v>20411</v>
      </c>
      <c r="G1786" s="2" t="s">
        <v>20412</v>
      </c>
      <c r="H1786" s="2" t="s">
        <v>20413</v>
      </c>
      <c r="I1786" s="2" t="s">
        <v>20414</v>
      </c>
      <c r="J1786" s="2" t="s">
        <v>20415</v>
      </c>
      <c r="K1786" s="2" t="s">
        <v>20416</v>
      </c>
      <c r="L1786" s="2" t="s">
        <v>20417</v>
      </c>
      <c r="M1786" s="2" t="s">
        <v>20418</v>
      </c>
      <c r="N1786" s="2" t="s">
        <v>20419</v>
      </c>
      <c r="O1786" s="2" t="s">
        <v>20420</v>
      </c>
      <c r="P1786" s="2" t="s">
        <v>20421</v>
      </c>
      <c r="Q1786" s="2" t="s">
        <v>20422</v>
      </c>
      <c r="R1786" s="2" t="s">
        <v>20423</v>
      </c>
      <c r="S1786" s="2" t="s">
        <v>20424</v>
      </c>
      <c r="T1786" s="2" t="s">
        <v>20425</v>
      </c>
      <c r="U1786" s="2" t="s">
        <v>20426</v>
      </c>
      <c r="V1786" s="2" t="s">
        <v>20427</v>
      </c>
      <c r="W1786" s="2" t="s">
        <v>20428</v>
      </c>
      <c r="X1786" s="2" t="s">
        <v>20429</v>
      </c>
      <c r="Y1786" s="2" t="s">
        <v>20430</v>
      </c>
      <c r="Z1786" s="2" t="s">
        <v>20431</v>
      </c>
      <c r="AA1786" s="2" t="s">
        <v>20432</v>
      </c>
      <c r="AB1786" s="2" t="s">
        <v>20433</v>
      </c>
      <c r="AC1786" s="2" t="s">
        <v>20434</v>
      </c>
      <c r="AD1786" s="2" t="s">
        <v>20435</v>
      </c>
      <c r="AE1786" s="2" t="s">
        <v>20436</v>
      </c>
      <c r="AF1786" s="2" t="s">
        <v>20437</v>
      </c>
    </row>
    <row r="1787" spans="1:32">
      <c r="A1787" t="s">
        <v>3299</v>
      </c>
      <c r="B1787" t="s">
        <v>19</v>
      </c>
      <c r="C1787" s="2" t="s">
        <v>20438</v>
      </c>
      <c r="D1787" s="2" t="s">
        <v>20438</v>
      </c>
      <c r="E1787" s="2" t="s">
        <v>20439</v>
      </c>
      <c r="F1787" s="2" t="s">
        <v>20440</v>
      </c>
      <c r="G1787" s="2" t="s">
        <v>20441</v>
      </c>
      <c r="H1787" s="2" t="s">
        <v>20442</v>
      </c>
      <c r="I1787" s="2" t="s">
        <v>20443</v>
      </c>
      <c r="J1787" s="2" t="s">
        <v>20444</v>
      </c>
      <c r="K1787" s="2" t="s">
        <v>20445</v>
      </c>
      <c r="L1787" s="2" t="s">
        <v>20446</v>
      </c>
      <c r="M1787" s="2" t="s">
        <v>20447</v>
      </c>
      <c r="N1787" s="2" t="s">
        <v>20448</v>
      </c>
      <c r="O1787" s="2" t="s">
        <v>20449</v>
      </c>
      <c r="P1787" s="2" t="s">
        <v>20450</v>
      </c>
      <c r="Q1787" s="2" t="s">
        <v>20451</v>
      </c>
      <c r="R1787" s="2" t="s">
        <v>20451</v>
      </c>
      <c r="S1787" s="2" t="s">
        <v>20452</v>
      </c>
      <c r="T1787" s="2" t="s">
        <v>20453</v>
      </c>
      <c r="U1787" s="2" t="s">
        <v>20454</v>
      </c>
      <c r="V1787" s="2" t="s">
        <v>20455</v>
      </c>
      <c r="W1787" s="2" t="s">
        <v>20456</v>
      </c>
      <c r="X1787" s="2" t="s">
        <v>20457</v>
      </c>
      <c r="Y1787" s="2" t="s">
        <v>20458</v>
      </c>
      <c r="Z1787" s="2" t="s">
        <v>20459</v>
      </c>
      <c r="AA1787" s="2" t="s">
        <v>20460</v>
      </c>
      <c r="AB1787" s="2" t="s">
        <v>20461</v>
      </c>
      <c r="AC1787" s="2" t="s">
        <v>20462</v>
      </c>
      <c r="AD1787" s="2" t="s">
        <v>20463</v>
      </c>
      <c r="AE1787" s="2" t="s">
        <v>20464</v>
      </c>
      <c r="AF1787" s="2" t="s">
        <v>20465</v>
      </c>
    </row>
    <row r="1788" spans="1:32">
      <c r="A1788" t="s">
        <v>3300</v>
      </c>
      <c r="B1788" t="s">
        <v>19</v>
      </c>
      <c r="C1788" s="2" t="s">
        <v>20466</v>
      </c>
      <c r="D1788" s="2" t="s">
        <v>20466</v>
      </c>
      <c r="E1788" s="2" t="s">
        <v>20467</v>
      </c>
      <c r="F1788" s="2" t="s">
        <v>20468</v>
      </c>
      <c r="G1788" s="2" t="s">
        <v>20469</v>
      </c>
      <c r="H1788" s="2" t="s">
        <v>20470</v>
      </c>
      <c r="I1788" s="2" t="s">
        <v>20471</v>
      </c>
      <c r="J1788" s="2" t="s">
        <v>20472</v>
      </c>
      <c r="K1788" s="2" t="s">
        <v>20473</v>
      </c>
      <c r="L1788" s="2" t="s">
        <v>20474</v>
      </c>
      <c r="M1788" s="2" t="s">
        <v>20475</v>
      </c>
      <c r="N1788" s="2" t="s">
        <v>20476</v>
      </c>
      <c r="O1788" s="2" t="s">
        <v>20477</v>
      </c>
      <c r="P1788" s="2" t="s">
        <v>20478</v>
      </c>
      <c r="Q1788" s="2" t="s">
        <v>20479</v>
      </c>
      <c r="R1788" s="2" t="s">
        <v>20480</v>
      </c>
      <c r="S1788" s="2" t="s">
        <v>20481</v>
      </c>
      <c r="T1788" s="2" t="s">
        <v>20482</v>
      </c>
      <c r="U1788" s="2" t="s">
        <v>20483</v>
      </c>
      <c r="V1788" s="2" t="s">
        <v>20484</v>
      </c>
      <c r="W1788" s="2" t="s">
        <v>20485</v>
      </c>
      <c r="X1788" s="2" t="s">
        <v>20486</v>
      </c>
      <c r="Y1788" s="2" t="s">
        <v>20487</v>
      </c>
      <c r="Z1788" s="2" t="s">
        <v>20488</v>
      </c>
      <c r="AA1788" s="2" t="s">
        <v>20489</v>
      </c>
      <c r="AB1788" s="2" t="s">
        <v>20490</v>
      </c>
      <c r="AC1788" s="2" t="s">
        <v>20491</v>
      </c>
      <c r="AD1788" s="2" t="s">
        <v>20492</v>
      </c>
      <c r="AE1788" s="2" t="s">
        <v>20493</v>
      </c>
      <c r="AF1788" s="2" t="s">
        <v>20494</v>
      </c>
    </row>
    <row r="1789" spans="1:32">
      <c r="A1789" t="s">
        <v>3301</v>
      </c>
      <c r="B1789" t="s">
        <v>19</v>
      </c>
      <c r="C1789">
        <v>0</v>
      </c>
      <c r="D1789">
        <v>0</v>
      </c>
      <c r="E1789">
        <v>0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0</v>
      </c>
      <c r="R1789">
        <v>0</v>
      </c>
      <c r="S1789">
        <v>0</v>
      </c>
      <c r="T1789">
        <v>0</v>
      </c>
      <c r="U1789">
        <v>0</v>
      </c>
      <c r="V1789">
        <v>0</v>
      </c>
      <c r="W1789">
        <v>0</v>
      </c>
      <c r="X1789">
        <v>0</v>
      </c>
      <c r="Y1789">
        <v>0</v>
      </c>
      <c r="Z1789">
        <v>0</v>
      </c>
      <c r="AA1789">
        <v>0</v>
      </c>
      <c r="AB1789">
        <v>0</v>
      </c>
      <c r="AC1789">
        <v>0</v>
      </c>
      <c r="AD1789">
        <v>0</v>
      </c>
      <c r="AE1789">
        <v>0</v>
      </c>
      <c r="AF1789">
        <v>0</v>
      </c>
    </row>
    <row r="1790" spans="1:32">
      <c r="A1790" t="s">
        <v>3302</v>
      </c>
      <c r="B1790" t="s">
        <v>19</v>
      </c>
      <c r="C1790" s="2" t="s">
        <v>20495</v>
      </c>
      <c r="D1790" s="2" t="s">
        <v>20495</v>
      </c>
      <c r="E1790" s="2" t="s">
        <v>20244</v>
      </c>
      <c r="F1790" s="2" t="s">
        <v>20496</v>
      </c>
      <c r="G1790" s="2" t="s">
        <v>20497</v>
      </c>
      <c r="H1790" s="2" t="s">
        <v>20498</v>
      </c>
      <c r="I1790" s="2" t="s">
        <v>20499</v>
      </c>
      <c r="J1790" s="2" t="s">
        <v>20500</v>
      </c>
      <c r="K1790" s="2" t="s">
        <v>20501</v>
      </c>
      <c r="L1790" s="2" t="s">
        <v>20502</v>
      </c>
      <c r="M1790" s="2" t="s">
        <v>20503</v>
      </c>
      <c r="N1790" s="2" t="s">
        <v>20504</v>
      </c>
      <c r="O1790" s="2" t="s">
        <v>20505</v>
      </c>
      <c r="P1790" s="2" t="s">
        <v>20478</v>
      </c>
      <c r="Q1790" s="2" t="s">
        <v>20506</v>
      </c>
      <c r="R1790" s="2" t="s">
        <v>20507</v>
      </c>
      <c r="S1790" s="2" t="s">
        <v>20508</v>
      </c>
      <c r="T1790" s="2" t="s">
        <v>20509</v>
      </c>
      <c r="U1790" s="2" t="s">
        <v>20510</v>
      </c>
      <c r="V1790" s="2" t="s">
        <v>20511</v>
      </c>
      <c r="W1790" s="2" t="s">
        <v>20512</v>
      </c>
      <c r="X1790" s="2" t="s">
        <v>20513</v>
      </c>
      <c r="Y1790" s="2" t="s">
        <v>20514</v>
      </c>
      <c r="Z1790" s="2" t="s">
        <v>20466</v>
      </c>
      <c r="AA1790" s="2" t="s">
        <v>20515</v>
      </c>
      <c r="AB1790" s="2" t="s">
        <v>20516</v>
      </c>
      <c r="AC1790" s="2" t="s">
        <v>20517</v>
      </c>
      <c r="AD1790" s="2" t="s">
        <v>20518</v>
      </c>
      <c r="AE1790" s="2" t="s">
        <v>20519</v>
      </c>
      <c r="AF1790" s="2" t="s">
        <v>20520</v>
      </c>
    </row>
    <row r="1791" spans="1:32">
      <c r="A1791" t="s">
        <v>3303</v>
      </c>
      <c r="B1791" t="s">
        <v>19</v>
      </c>
      <c r="C1791" s="2" t="s">
        <v>20302</v>
      </c>
      <c r="D1791" s="2" t="s">
        <v>20302</v>
      </c>
      <c r="E1791" s="2" t="s">
        <v>20302</v>
      </c>
      <c r="F1791" s="2" t="s">
        <v>20521</v>
      </c>
      <c r="G1791" s="2" t="s">
        <v>20522</v>
      </c>
      <c r="H1791" s="2" t="s">
        <v>20523</v>
      </c>
      <c r="I1791" s="2" t="s">
        <v>20524</v>
      </c>
      <c r="J1791" s="2" t="s">
        <v>20525</v>
      </c>
      <c r="K1791" s="2" t="s">
        <v>20526</v>
      </c>
      <c r="L1791" s="2" t="s">
        <v>20525</v>
      </c>
      <c r="M1791" s="2" t="s">
        <v>20527</v>
      </c>
      <c r="N1791" s="2" t="s">
        <v>20528</v>
      </c>
      <c r="O1791" s="2" t="s">
        <v>20348</v>
      </c>
      <c r="P1791" s="2" t="s">
        <v>20529</v>
      </c>
      <c r="Q1791" s="2" t="s">
        <v>20530</v>
      </c>
      <c r="R1791" s="2" t="s">
        <v>20351</v>
      </c>
      <c r="S1791" s="2" t="s">
        <v>20531</v>
      </c>
      <c r="T1791" s="2" t="s">
        <v>20532</v>
      </c>
      <c r="U1791" s="2" t="s">
        <v>20533</v>
      </c>
      <c r="V1791" s="2" t="s">
        <v>20534</v>
      </c>
      <c r="W1791" s="2" t="s">
        <v>20535</v>
      </c>
      <c r="X1791" s="2" t="s">
        <v>20536</v>
      </c>
      <c r="Y1791" s="2" t="s">
        <v>20537</v>
      </c>
      <c r="Z1791" s="2" t="s">
        <v>20538</v>
      </c>
      <c r="AA1791" s="2" t="s">
        <v>20539</v>
      </c>
      <c r="AB1791" s="2" t="s">
        <v>20540</v>
      </c>
      <c r="AC1791" s="2" t="s">
        <v>20541</v>
      </c>
      <c r="AD1791" s="2" t="s">
        <v>20542</v>
      </c>
      <c r="AE1791" s="2" t="s">
        <v>20543</v>
      </c>
      <c r="AF1791" s="2" t="s">
        <v>20544</v>
      </c>
    </row>
    <row r="1792" spans="1:32">
      <c r="A1792" t="s">
        <v>3304</v>
      </c>
      <c r="B1792" t="s">
        <v>19</v>
      </c>
      <c r="C1792" s="2" t="s">
        <v>20545</v>
      </c>
      <c r="D1792" s="2" t="s">
        <v>20545</v>
      </c>
      <c r="E1792" s="2" t="s">
        <v>20545</v>
      </c>
      <c r="F1792" s="2" t="s">
        <v>20546</v>
      </c>
      <c r="G1792" s="2" t="s">
        <v>20547</v>
      </c>
      <c r="H1792" s="2" t="s">
        <v>20548</v>
      </c>
      <c r="I1792" s="2" t="s">
        <v>20549</v>
      </c>
      <c r="J1792" s="2" t="s">
        <v>20550</v>
      </c>
      <c r="K1792" s="2" t="s">
        <v>20551</v>
      </c>
      <c r="L1792" s="2" t="s">
        <v>20552</v>
      </c>
      <c r="M1792" s="2" t="s">
        <v>20553</v>
      </c>
      <c r="N1792" s="2" t="s">
        <v>20554</v>
      </c>
      <c r="O1792" s="2" t="s">
        <v>20555</v>
      </c>
      <c r="P1792" s="2" t="s">
        <v>20556</v>
      </c>
      <c r="Q1792" s="2" t="s">
        <v>20557</v>
      </c>
      <c r="R1792" s="2" t="s">
        <v>20558</v>
      </c>
      <c r="S1792" s="2" t="s">
        <v>20559</v>
      </c>
      <c r="T1792" s="2" t="s">
        <v>20560</v>
      </c>
      <c r="U1792" s="2" t="s">
        <v>20281</v>
      </c>
      <c r="V1792" s="2" t="s">
        <v>20561</v>
      </c>
      <c r="W1792" s="2" t="s">
        <v>20562</v>
      </c>
      <c r="X1792" s="2" t="s">
        <v>20563</v>
      </c>
      <c r="Y1792" s="2" t="s">
        <v>20564</v>
      </c>
      <c r="Z1792" s="2" t="s">
        <v>20565</v>
      </c>
      <c r="AA1792" s="2" t="s">
        <v>20566</v>
      </c>
      <c r="AB1792" s="2" t="s">
        <v>20567</v>
      </c>
      <c r="AC1792" s="2" t="s">
        <v>20286</v>
      </c>
      <c r="AD1792" s="2" t="s">
        <v>20568</v>
      </c>
      <c r="AE1792" s="2" t="s">
        <v>20569</v>
      </c>
      <c r="AF1792" s="2" t="s">
        <v>20570</v>
      </c>
    </row>
    <row r="1793" spans="1:32">
      <c r="A1793" t="s">
        <v>3305</v>
      </c>
      <c r="B1793" t="s">
        <v>19</v>
      </c>
      <c r="C1793" s="2" t="s">
        <v>20571</v>
      </c>
      <c r="D1793" s="2" t="s">
        <v>20571</v>
      </c>
      <c r="E1793" s="2" t="s">
        <v>20571</v>
      </c>
      <c r="F1793" s="2" t="s">
        <v>20572</v>
      </c>
      <c r="G1793" s="2" t="s">
        <v>20573</v>
      </c>
      <c r="H1793" s="2" t="s">
        <v>20574</v>
      </c>
      <c r="I1793" s="2" t="s">
        <v>20575</v>
      </c>
      <c r="J1793" s="2" t="s">
        <v>20576</v>
      </c>
      <c r="K1793" s="2" t="s">
        <v>20577</v>
      </c>
      <c r="L1793" s="2" t="s">
        <v>20578</v>
      </c>
      <c r="M1793" s="2" t="s">
        <v>20579</v>
      </c>
      <c r="N1793" s="2" t="s">
        <v>20580</v>
      </c>
      <c r="O1793" s="2" t="s">
        <v>20581</v>
      </c>
      <c r="P1793" s="2" t="s">
        <v>20582</v>
      </c>
      <c r="Q1793" s="2" t="s">
        <v>20583</v>
      </c>
      <c r="R1793" s="2" t="s">
        <v>20584</v>
      </c>
      <c r="S1793" s="2" t="s">
        <v>20585</v>
      </c>
      <c r="T1793" s="2" t="s">
        <v>20586</v>
      </c>
      <c r="U1793" s="2" t="s">
        <v>20587</v>
      </c>
      <c r="V1793" s="2" t="s">
        <v>20588</v>
      </c>
      <c r="W1793" s="2" t="s">
        <v>20589</v>
      </c>
      <c r="X1793" s="2" t="s">
        <v>20590</v>
      </c>
      <c r="Y1793" s="2" t="s">
        <v>20591</v>
      </c>
      <c r="Z1793" s="2" t="s">
        <v>20592</v>
      </c>
      <c r="AA1793" s="2" t="s">
        <v>20593</v>
      </c>
      <c r="AB1793" s="2" t="s">
        <v>20589</v>
      </c>
      <c r="AC1793" s="2" t="s">
        <v>20594</v>
      </c>
      <c r="AD1793" s="2" t="s">
        <v>20595</v>
      </c>
      <c r="AE1793" s="2" t="s">
        <v>20596</v>
      </c>
      <c r="AF1793" s="2" t="s">
        <v>20597</v>
      </c>
    </row>
    <row r="1794" spans="1:32">
      <c r="A1794" t="s">
        <v>3306</v>
      </c>
      <c r="B1794" t="s">
        <v>19</v>
      </c>
      <c r="C1794" s="2" t="s">
        <v>20598</v>
      </c>
      <c r="D1794" s="2" t="s">
        <v>20598</v>
      </c>
      <c r="E1794" s="2" t="s">
        <v>20598</v>
      </c>
      <c r="F1794" s="2" t="s">
        <v>20599</v>
      </c>
      <c r="G1794" s="2" t="s">
        <v>20600</v>
      </c>
      <c r="H1794" s="2" t="s">
        <v>20601</v>
      </c>
      <c r="I1794" s="2" t="s">
        <v>20602</v>
      </c>
      <c r="J1794" s="2" t="s">
        <v>20603</v>
      </c>
      <c r="K1794" s="2" t="s">
        <v>20604</v>
      </c>
      <c r="L1794" s="2" t="s">
        <v>20605</v>
      </c>
      <c r="M1794" s="2" t="s">
        <v>20606</v>
      </c>
      <c r="N1794" s="2" t="s">
        <v>20607</v>
      </c>
      <c r="O1794" s="2" t="s">
        <v>20608</v>
      </c>
      <c r="P1794" s="2" t="s">
        <v>20609</v>
      </c>
      <c r="Q1794" s="2" t="s">
        <v>20610</v>
      </c>
      <c r="R1794" s="2" t="s">
        <v>20553</v>
      </c>
      <c r="S1794" s="2" t="s">
        <v>20611</v>
      </c>
      <c r="T1794" s="2" t="s">
        <v>20547</v>
      </c>
      <c r="U1794" s="2" t="s">
        <v>20612</v>
      </c>
      <c r="V1794" s="2" t="s">
        <v>20613</v>
      </c>
      <c r="W1794" s="2" t="s">
        <v>20614</v>
      </c>
      <c r="X1794" s="2" t="s">
        <v>20615</v>
      </c>
      <c r="Y1794" s="2" t="s">
        <v>20616</v>
      </c>
      <c r="Z1794" s="2" t="s">
        <v>20617</v>
      </c>
      <c r="AA1794" s="2" t="s">
        <v>20618</v>
      </c>
      <c r="AB1794" s="2" t="s">
        <v>20619</v>
      </c>
      <c r="AC1794" s="2" t="s">
        <v>20620</v>
      </c>
      <c r="AD1794" s="2" t="s">
        <v>20621</v>
      </c>
      <c r="AE1794" s="2" t="s">
        <v>20622</v>
      </c>
      <c r="AF1794" s="2" t="s">
        <v>20623</v>
      </c>
    </row>
    <row r="1795" spans="1:32">
      <c r="A1795" t="s">
        <v>3307</v>
      </c>
      <c r="B1795" t="s">
        <v>19</v>
      </c>
      <c r="C1795" s="2" t="s">
        <v>20624</v>
      </c>
      <c r="D1795" s="2" t="s">
        <v>20624</v>
      </c>
      <c r="E1795" s="2" t="s">
        <v>20624</v>
      </c>
      <c r="F1795" s="2" t="s">
        <v>20625</v>
      </c>
      <c r="G1795" s="2" t="s">
        <v>20626</v>
      </c>
      <c r="H1795" s="2" t="s">
        <v>20627</v>
      </c>
      <c r="I1795" s="2" t="s">
        <v>20628</v>
      </c>
      <c r="J1795" s="2" t="s">
        <v>20629</v>
      </c>
      <c r="K1795" s="2" t="s">
        <v>20630</v>
      </c>
      <c r="L1795" s="2" t="s">
        <v>20631</v>
      </c>
      <c r="M1795" s="2" t="s">
        <v>20632</v>
      </c>
      <c r="N1795" s="2" t="s">
        <v>20633</v>
      </c>
      <c r="O1795" s="2" t="s">
        <v>13782</v>
      </c>
      <c r="P1795" s="2" t="s">
        <v>20634</v>
      </c>
      <c r="Q1795" s="2" t="s">
        <v>13782</v>
      </c>
      <c r="R1795" s="2" t="s">
        <v>20593</v>
      </c>
      <c r="S1795" s="2" t="s">
        <v>20635</v>
      </c>
      <c r="T1795" s="2" t="s">
        <v>20636</v>
      </c>
      <c r="U1795" s="2" t="s">
        <v>20637</v>
      </c>
      <c r="V1795" s="2" t="s">
        <v>20638</v>
      </c>
      <c r="W1795" s="2" t="s">
        <v>20639</v>
      </c>
      <c r="X1795" s="2" t="s">
        <v>20640</v>
      </c>
      <c r="Y1795" s="2" t="s">
        <v>20641</v>
      </c>
      <c r="Z1795" s="2" t="s">
        <v>20642</v>
      </c>
      <c r="AA1795" s="2" t="s">
        <v>20643</v>
      </c>
      <c r="AB1795" s="2" t="s">
        <v>20644</v>
      </c>
      <c r="AC1795" s="2" t="s">
        <v>20645</v>
      </c>
      <c r="AD1795" s="2" t="s">
        <v>20646</v>
      </c>
      <c r="AE1795" s="2" t="s">
        <v>20647</v>
      </c>
      <c r="AF1795" s="2" t="s">
        <v>20648</v>
      </c>
    </row>
    <row r="1796" spans="1:32">
      <c r="A1796" t="s">
        <v>3308</v>
      </c>
      <c r="B1796" t="s">
        <v>19</v>
      </c>
      <c r="C1796" s="2" t="s">
        <v>20649</v>
      </c>
      <c r="D1796" s="2" t="s">
        <v>20649</v>
      </c>
      <c r="E1796" s="2" t="s">
        <v>20649</v>
      </c>
      <c r="F1796" s="2" t="s">
        <v>20650</v>
      </c>
      <c r="G1796" s="2" t="s">
        <v>20651</v>
      </c>
      <c r="H1796" s="2" t="s">
        <v>20652</v>
      </c>
      <c r="I1796" s="2" t="s">
        <v>20653</v>
      </c>
      <c r="J1796" s="2" t="s">
        <v>20654</v>
      </c>
      <c r="K1796" s="2" t="s">
        <v>20655</v>
      </c>
      <c r="L1796" s="2" t="s">
        <v>20656</v>
      </c>
      <c r="M1796" s="2" t="s">
        <v>20657</v>
      </c>
      <c r="N1796" s="2" t="s">
        <v>20658</v>
      </c>
      <c r="O1796" s="2" t="s">
        <v>20659</v>
      </c>
      <c r="P1796" s="2" t="s">
        <v>20660</v>
      </c>
      <c r="Q1796" s="2" t="s">
        <v>20661</v>
      </c>
      <c r="R1796" s="2" t="s">
        <v>20662</v>
      </c>
      <c r="S1796" s="2" t="s">
        <v>20663</v>
      </c>
      <c r="T1796" s="2" t="s">
        <v>20664</v>
      </c>
      <c r="U1796" s="2" t="s">
        <v>20665</v>
      </c>
      <c r="V1796" s="2" t="s">
        <v>20666</v>
      </c>
      <c r="W1796" s="2" t="s">
        <v>20667</v>
      </c>
      <c r="X1796" s="2" t="s">
        <v>20668</v>
      </c>
      <c r="Y1796" s="2" t="s">
        <v>20669</v>
      </c>
      <c r="Z1796" s="2" t="s">
        <v>20670</v>
      </c>
      <c r="AA1796" s="2" t="s">
        <v>20671</v>
      </c>
      <c r="AB1796" s="2" t="s">
        <v>20672</v>
      </c>
      <c r="AC1796" s="2" t="s">
        <v>20673</v>
      </c>
      <c r="AD1796" s="2" t="s">
        <v>20674</v>
      </c>
      <c r="AE1796" s="2" t="s">
        <v>20675</v>
      </c>
      <c r="AF1796" s="2" t="s">
        <v>20676</v>
      </c>
    </row>
    <row r="1797" spans="1:32">
      <c r="A1797" t="s">
        <v>3309</v>
      </c>
      <c r="B1797" t="s">
        <v>19</v>
      </c>
      <c r="C1797" s="2" t="s">
        <v>20677</v>
      </c>
      <c r="D1797" s="2" t="s">
        <v>20677</v>
      </c>
      <c r="E1797" s="2" t="s">
        <v>20677</v>
      </c>
      <c r="F1797" s="2" t="s">
        <v>20678</v>
      </c>
      <c r="G1797" s="2" t="s">
        <v>20679</v>
      </c>
      <c r="H1797" s="2" t="s">
        <v>20680</v>
      </c>
      <c r="I1797" s="2" t="s">
        <v>20681</v>
      </c>
      <c r="J1797" s="2" t="s">
        <v>20682</v>
      </c>
      <c r="K1797" s="2" t="s">
        <v>20683</v>
      </c>
      <c r="L1797" s="2" t="s">
        <v>20684</v>
      </c>
      <c r="M1797" s="2" t="s">
        <v>20685</v>
      </c>
      <c r="N1797" s="2" t="s">
        <v>20686</v>
      </c>
      <c r="O1797" s="2" t="s">
        <v>20687</v>
      </c>
      <c r="P1797" s="2" t="s">
        <v>20688</v>
      </c>
      <c r="Q1797" s="2" t="s">
        <v>20689</v>
      </c>
      <c r="R1797" s="2" t="s">
        <v>20690</v>
      </c>
      <c r="S1797" s="2" t="s">
        <v>20691</v>
      </c>
      <c r="T1797" s="2" t="s">
        <v>20692</v>
      </c>
      <c r="U1797" s="2" t="s">
        <v>20693</v>
      </c>
      <c r="V1797" s="2" t="s">
        <v>20694</v>
      </c>
      <c r="W1797" s="2" t="s">
        <v>20695</v>
      </c>
      <c r="X1797" s="2" t="s">
        <v>20696</v>
      </c>
      <c r="Y1797" s="2" t="s">
        <v>20697</v>
      </c>
      <c r="Z1797" s="2" t="s">
        <v>20698</v>
      </c>
      <c r="AA1797" s="2" t="s">
        <v>20699</v>
      </c>
      <c r="AB1797" s="2" t="s">
        <v>20700</v>
      </c>
      <c r="AC1797" s="2" t="s">
        <v>20701</v>
      </c>
      <c r="AD1797" s="2" t="s">
        <v>20702</v>
      </c>
      <c r="AE1797" s="2" t="s">
        <v>20703</v>
      </c>
      <c r="AF1797" s="2" t="s">
        <v>20704</v>
      </c>
    </row>
    <row r="1798" spans="1:32">
      <c r="A1798" t="s">
        <v>3310</v>
      </c>
      <c r="B1798" t="s">
        <v>19</v>
      </c>
      <c r="C1798" s="2" t="s">
        <v>20705</v>
      </c>
      <c r="D1798" s="2" t="s">
        <v>20705</v>
      </c>
      <c r="E1798" s="2" t="s">
        <v>20705</v>
      </c>
      <c r="F1798" s="2" t="s">
        <v>20706</v>
      </c>
      <c r="G1798" s="2" t="s">
        <v>20707</v>
      </c>
      <c r="H1798" s="2" t="s">
        <v>20708</v>
      </c>
      <c r="I1798" s="2" t="s">
        <v>20709</v>
      </c>
      <c r="J1798" s="2" t="s">
        <v>20710</v>
      </c>
      <c r="K1798" s="2" t="s">
        <v>20711</v>
      </c>
      <c r="L1798" s="2" t="s">
        <v>20712</v>
      </c>
      <c r="M1798" s="2" t="s">
        <v>20713</v>
      </c>
      <c r="N1798" s="2" t="s">
        <v>20714</v>
      </c>
      <c r="O1798" s="2" t="s">
        <v>20715</v>
      </c>
      <c r="P1798" s="2" t="s">
        <v>20716</v>
      </c>
      <c r="Q1798" s="2" t="s">
        <v>20717</v>
      </c>
      <c r="R1798" s="2" t="s">
        <v>20718</v>
      </c>
      <c r="S1798" s="2" t="s">
        <v>20719</v>
      </c>
      <c r="T1798" s="2" t="s">
        <v>20720</v>
      </c>
      <c r="U1798" s="2" t="s">
        <v>20721</v>
      </c>
      <c r="V1798" s="2" t="s">
        <v>20722</v>
      </c>
      <c r="W1798" s="2" t="s">
        <v>20374</v>
      </c>
      <c r="X1798" s="2" t="s">
        <v>20723</v>
      </c>
      <c r="Y1798" s="2" t="s">
        <v>20724</v>
      </c>
      <c r="Z1798" s="2" t="s">
        <v>20725</v>
      </c>
      <c r="AA1798" s="2" t="s">
        <v>20726</v>
      </c>
      <c r="AB1798" s="2" t="s">
        <v>20727</v>
      </c>
      <c r="AC1798" s="2" t="s">
        <v>20728</v>
      </c>
      <c r="AD1798" s="2" t="s">
        <v>20727</v>
      </c>
      <c r="AE1798" s="2" t="s">
        <v>20729</v>
      </c>
      <c r="AF1798" s="2" t="s">
        <v>20730</v>
      </c>
    </row>
    <row r="1799" spans="1:32">
      <c r="A1799" t="s">
        <v>3311</v>
      </c>
      <c r="B1799" t="s">
        <v>19</v>
      </c>
      <c r="C1799" s="2" t="s">
        <v>20731</v>
      </c>
      <c r="D1799" s="2" t="s">
        <v>20731</v>
      </c>
      <c r="E1799" s="2" t="s">
        <v>20732</v>
      </c>
      <c r="F1799" s="2" t="s">
        <v>20733</v>
      </c>
      <c r="G1799" s="2" t="s">
        <v>20734</v>
      </c>
      <c r="H1799" s="2" t="s">
        <v>20735</v>
      </c>
      <c r="I1799" s="2" t="s">
        <v>20736</v>
      </c>
      <c r="J1799" s="2" t="s">
        <v>20737</v>
      </c>
      <c r="K1799" s="2" t="s">
        <v>20738</v>
      </c>
      <c r="L1799" s="2" t="s">
        <v>20739</v>
      </c>
      <c r="M1799" s="2" t="s">
        <v>20740</v>
      </c>
      <c r="N1799" s="2" t="s">
        <v>20741</v>
      </c>
      <c r="O1799" s="2" t="s">
        <v>20742</v>
      </c>
      <c r="P1799" s="2" t="s">
        <v>20743</v>
      </c>
      <c r="Q1799" s="2" t="s">
        <v>20744</v>
      </c>
      <c r="R1799" s="2" t="s">
        <v>20745</v>
      </c>
      <c r="S1799" s="2" t="s">
        <v>20746</v>
      </c>
      <c r="T1799" s="2" t="s">
        <v>20747</v>
      </c>
      <c r="U1799" s="2" t="s">
        <v>20748</v>
      </c>
      <c r="V1799" s="2" t="s">
        <v>20749</v>
      </c>
      <c r="W1799" s="2" t="s">
        <v>20750</v>
      </c>
      <c r="X1799" s="2" t="s">
        <v>20751</v>
      </c>
      <c r="Y1799" s="2" t="s">
        <v>20752</v>
      </c>
      <c r="Z1799" s="2" t="s">
        <v>20753</v>
      </c>
      <c r="AA1799" s="2" t="s">
        <v>20754</v>
      </c>
      <c r="AB1799" s="2" t="s">
        <v>20755</v>
      </c>
      <c r="AC1799" s="2" t="s">
        <v>20756</v>
      </c>
      <c r="AD1799" s="2" t="s">
        <v>20757</v>
      </c>
      <c r="AE1799" s="2" t="s">
        <v>20758</v>
      </c>
      <c r="AF1799" s="2" t="s">
        <v>20759</v>
      </c>
    </row>
    <row r="1800" spans="1:32">
      <c r="A1800" t="s">
        <v>3312</v>
      </c>
      <c r="B1800" t="s">
        <v>19</v>
      </c>
      <c r="C1800">
        <v>0</v>
      </c>
      <c r="D1800">
        <v>0</v>
      </c>
      <c r="E1800">
        <v>0</v>
      </c>
      <c r="F1800">
        <v>0</v>
      </c>
      <c r="G1800">
        <v>0</v>
      </c>
      <c r="H1800">
        <v>0</v>
      </c>
      <c r="I1800">
        <v>0</v>
      </c>
      <c r="J1800">
        <v>0</v>
      </c>
      <c r="K1800">
        <v>0</v>
      </c>
      <c r="L1800">
        <v>0</v>
      </c>
      <c r="M1800">
        <v>0</v>
      </c>
      <c r="N1800">
        <v>0</v>
      </c>
      <c r="O1800">
        <v>0</v>
      </c>
      <c r="P1800">
        <v>0</v>
      </c>
      <c r="Q1800">
        <v>0</v>
      </c>
      <c r="R1800">
        <v>0</v>
      </c>
      <c r="S1800">
        <v>0</v>
      </c>
      <c r="T1800">
        <v>0</v>
      </c>
      <c r="U1800">
        <v>0</v>
      </c>
      <c r="V1800">
        <v>0</v>
      </c>
      <c r="W1800">
        <v>0</v>
      </c>
      <c r="X1800">
        <v>0</v>
      </c>
      <c r="Y1800">
        <v>0</v>
      </c>
      <c r="Z1800">
        <v>0</v>
      </c>
      <c r="AA1800">
        <v>0</v>
      </c>
      <c r="AB1800">
        <v>0</v>
      </c>
      <c r="AC1800">
        <v>0</v>
      </c>
      <c r="AD1800">
        <v>0</v>
      </c>
      <c r="AE1800">
        <v>0</v>
      </c>
      <c r="AF1800">
        <v>0</v>
      </c>
    </row>
    <row r="1801" spans="1:32">
      <c r="A1801" t="s">
        <v>3313</v>
      </c>
      <c r="B1801" t="s">
        <v>19</v>
      </c>
      <c r="C1801">
        <v>0</v>
      </c>
      <c r="D1801">
        <v>0</v>
      </c>
      <c r="E1801">
        <v>0</v>
      </c>
      <c r="F1801">
        <v>0</v>
      </c>
      <c r="G1801">
        <v>0</v>
      </c>
      <c r="H1801">
        <v>0</v>
      </c>
      <c r="I1801">
        <v>0</v>
      </c>
      <c r="J1801">
        <v>0</v>
      </c>
      <c r="K1801">
        <v>0</v>
      </c>
      <c r="L1801">
        <v>0</v>
      </c>
      <c r="M1801">
        <v>0</v>
      </c>
      <c r="N1801">
        <v>0</v>
      </c>
      <c r="O1801">
        <v>0</v>
      </c>
      <c r="P1801">
        <v>0</v>
      </c>
      <c r="Q1801">
        <v>0</v>
      </c>
      <c r="R1801">
        <v>0</v>
      </c>
      <c r="S1801">
        <v>0</v>
      </c>
      <c r="T1801">
        <v>0</v>
      </c>
      <c r="U1801">
        <v>0</v>
      </c>
      <c r="V1801">
        <v>0</v>
      </c>
      <c r="W1801">
        <v>0</v>
      </c>
      <c r="X1801">
        <v>0</v>
      </c>
      <c r="Y1801">
        <v>0</v>
      </c>
      <c r="Z1801">
        <v>0</v>
      </c>
      <c r="AA1801">
        <v>0</v>
      </c>
      <c r="AB1801">
        <v>0</v>
      </c>
      <c r="AC1801">
        <v>0</v>
      </c>
      <c r="AD1801">
        <v>0</v>
      </c>
      <c r="AE1801">
        <v>0</v>
      </c>
      <c r="AF1801">
        <v>0</v>
      </c>
    </row>
    <row r="1802" spans="1:32">
      <c r="A1802" t="s">
        <v>3314</v>
      </c>
      <c r="B1802" t="s">
        <v>19</v>
      </c>
      <c r="C1802" s="2" t="s">
        <v>20760</v>
      </c>
      <c r="D1802" s="2" t="s">
        <v>20760</v>
      </c>
      <c r="E1802" s="2" t="s">
        <v>20761</v>
      </c>
      <c r="F1802" s="2" t="s">
        <v>20762</v>
      </c>
      <c r="G1802" s="2" t="s">
        <v>20763</v>
      </c>
      <c r="H1802" s="2" t="s">
        <v>20764</v>
      </c>
      <c r="I1802" s="2" t="s">
        <v>20765</v>
      </c>
      <c r="J1802" s="2" t="s">
        <v>20766</v>
      </c>
      <c r="K1802" s="2" t="s">
        <v>20767</v>
      </c>
      <c r="L1802" s="2" t="s">
        <v>20768</v>
      </c>
      <c r="M1802" s="2" t="s">
        <v>20769</v>
      </c>
      <c r="N1802" s="2" t="s">
        <v>20770</v>
      </c>
      <c r="O1802" s="2" t="s">
        <v>20771</v>
      </c>
      <c r="P1802" s="2" t="s">
        <v>20772</v>
      </c>
      <c r="Q1802" s="2" t="s">
        <v>20773</v>
      </c>
      <c r="R1802" s="2" t="s">
        <v>20774</v>
      </c>
      <c r="S1802" s="2" t="s">
        <v>20775</v>
      </c>
      <c r="T1802" s="2" t="s">
        <v>20776</v>
      </c>
      <c r="U1802" s="2" t="s">
        <v>20777</v>
      </c>
      <c r="V1802" s="2" t="s">
        <v>20778</v>
      </c>
      <c r="W1802" s="2" t="s">
        <v>20779</v>
      </c>
      <c r="X1802" s="2" t="s">
        <v>20780</v>
      </c>
      <c r="Y1802" s="2" t="s">
        <v>20781</v>
      </c>
      <c r="Z1802" s="2" t="s">
        <v>20782</v>
      </c>
      <c r="AA1802" s="2" t="s">
        <v>20783</v>
      </c>
      <c r="AB1802" s="2" t="s">
        <v>20784</v>
      </c>
      <c r="AC1802" s="2" t="s">
        <v>20785</v>
      </c>
      <c r="AD1802" s="2" t="s">
        <v>20786</v>
      </c>
      <c r="AE1802" s="2" t="s">
        <v>20787</v>
      </c>
      <c r="AF1802" s="2" t="s">
        <v>20788</v>
      </c>
    </row>
    <row r="1803" spans="1:32">
      <c r="A1803" t="s">
        <v>3315</v>
      </c>
      <c r="B1803" t="s">
        <v>19</v>
      </c>
      <c r="C1803" s="2" t="s">
        <v>20789</v>
      </c>
      <c r="D1803" s="2" t="s">
        <v>20789</v>
      </c>
      <c r="E1803" s="2" t="s">
        <v>20789</v>
      </c>
      <c r="F1803" s="2" t="s">
        <v>20790</v>
      </c>
      <c r="G1803" s="2" t="s">
        <v>20791</v>
      </c>
      <c r="H1803" s="2" t="s">
        <v>20792</v>
      </c>
      <c r="I1803" s="2" t="s">
        <v>20793</v>
      </c>
      <c r="J1803" s="2" t="s">
        <v>20794</v>
      </c>
      <c r="K1803" s="2" t="s">
        <v>20795</v>
      </c>
      <c r="L1803" s="2" t="s">
        <v>20796</v>
      </c>
      <c r="M1803" s="2" t="s">
        <v>20797</v>
      </c>
      <c r="N1803" s="2" t="s">
        <v>20798</v>
      </c>
      <c r="O1803" s="2" t="s">
        <v>20799</v>
      </c>
      <c r="P1803" s="2" t="s">
        <v>20800</v>
      </c>
      <c r="Q1803" s="2" t="s">
        <v>20801</v>
      </c>
      <c r="R1803" s="2" t="s">
        <v>20802</v>
      </c>
      <c r="S1803" s="2" t="s">
        <v>20803</v>
      </c>
      <c r="T1803" s="2" t="s">
        <v>20804</v>
      </c>
      <c r="U1803" s="2" t="s">
        <v>20805</v>
      </c>
      <c r="V1803" s="2" t="s">
        <v>20806</v>
      </c>
      <c r="W1803" s="2" t="s">
        <v>20807</v>
      </c>
      <c r="X1803" s="2" t="s">
        <v>20808</v>
      </c>
      <c r="Y1803" s="2" t="s">
        <v>20809</v>
      </c>
      <c r="Z1803" s="2" t="s">
        <v>20810</v>
      </c>
      <c r="AA1803" s="2" t="s">
        <v>20811</v>
      </c>
      <c r="AB1803" s="2" t="s">
        <v>20812</v>
      </c>
      <c r="AC1803" s="2" t="s">
        <v>20813</v>
      </c>
      <c r="AD1803" s="2" t="s">
        <v>20814</v>
      </c>
      <c r="AE1803" s="2" t="s">
        <v>20815</v>
      </c>
      <c r="AF1803" s="2" t="s">
        <v>20816</v>
      </c>
    </row>
    <row r="1804" spans="1:32">
      <c r="A1804" t="s">
        <v>3316</v>
      </c>
      <c r="B1804" t="s">
        <v>19</v>
      </c>
      <c r="C1804" s="2" t="s">
        <v>20817</v>
      </c>
      <c r="D1804" s="2" t="s">
        <v>20817</v>
      </c>
      <c r="E1804" s="2" t="s">
        <v>20817</v>
      </c>
      <c r="F1804" s="2" t="s">
        <v>20818</v>
      </c>
      <c r="G1804" s="2" t="s">
        <v>20819</v>
      </c>
      <c r="H1804" s="2" t="s">
        <v>20820</v>
      </c>
      <c r="I1804" s="2" t="s">
        <v>20821</v>
      </c>
      <c r="J1804" s="2" t="s">
        <v>20822</v>
      </c>
      <c r="K1804" s="2" t="s">
        <v>20823</v>
      </c>
      <c r="L1804" s="2" t="s">
        <v>20824</v>
      </c>
      <c r="M1804" s="2" t="s">
        <v>20825</v>
      </c>
      <c r="N1804" s="2" t="s">
        <v>20826</v>
      </c>
      <c r="O1804" s="2" t="s">
        <v>20827</v>
      </c>
      <c r="P1804" s="2" t="s">
        <v>20828</v>
      </c>
      <c r="Q1804" s="2" t="s">
        <v>20829</v>
      </c>
      <c r="R1804" s="2" t="s">
        <v>20830</v>
      </c>
      <c r="S1804" s="2" t="s">
        <v>20831</v>
      </c>
      <c r="T1804" s="2" t="s">
        <v>20832</v>
      </c>
      <c r="U1804" s="2" t="s">
        <v>20833</v>
      </c>
      <c r="V1804" s="2" t="s">
        <v>20834</v>
      </c>
      <c r="W1804" s="2" t="s">
        <v>20835</v>
      </c>
      <c r="X1804" s="2" t="s">
        <v>20836</v>
      </c>
      <c r="Y1804" s="2" t="s">
        <v>20837</v>
      </c>
      <c r="Z1804" s="2" t="s">
        <v>20838</v>
      </c>
      <c r="AA1804" s="2" t="s">
        <v>20839</v>
      </c>
      <c r="AB1804" s="2" t="s">
        <v>20840</v>
      </c>
      <c r="AC1804" s="2" t="s">
        <v>20841</v>
      </c>
      <c r="AD1804" s="2" t="s">
        <v>20842</v>
      </c>
      <c r="AE1804" s="2" t="s">
        <v>20843</v>
      </c>
      <c r="AF1804" s="2" t="s">
        <v>20844</v>
      </c>
    </row>
    <row r="1805" spans="1:32">
      <c r="A1805" t="s">
        <v>3317</v>
      </c>
      <c r="B1805" t="s">
        <v>19</v>
      </c>
      <c r="C1805" s="2" t="s">
        <v>20845</v>
      </c>
      <c r="D1805" s="2" t="s">
        <v>20845</v>
      </c>
      <c r="E1805" s="2" t="s">
        <v>20845</v>
      </c>
      <c r="F1805" s="2" t="s">
        <v>20846</v>
      </c>
      <c r="G1805" s="2" t="s">
        <v>20847</v>
      </c>
      <c r="H1805" s="2" t="s">
        <v>20848</v>
      </c>
      <c r="I1805" s="2" t="s">
        <v>20849</v>
      </c>
      <c r="J1805" s="2" t="s">
        <v>20850</v>
      </c>
      <c r="K1805" s="2" t="s">
        <v>20851</v>
      </c>
      <c r="L1805" s="2" t="s">
        <v>20852</v>
      </c>
      <c r="M1805" s="2" t="s">
        <v>20853</v>
      </c>
      <c r="N1805" s="2" t="s">
        <v>20854</v>
      </c>
      <c r="O1805" s="2" t="s">
        <v>20855</v>
      </c>
      <c r="P1805" s="2" t="s">
        <v>20856</v>
      </c>
      <c r="Q1805" s="2" t="s">
        <v>20857</v>
      </c>
      <c r="R1805" s="2" t="s">
        <v>20858</v>
      </c>
      <c r="S1805" s="2" t="s">
        <v>20859</v>
      </c>
      <c r="T1805" s="2" t="s">
        <v>20860</v>
      </c>
      <c r="U1805" s="2" t="s">
        <v>20861</v>
      </c>
      <c r="V1805" s="2" t="s">
        <v>20862</v>
      </c>
      <c r="W1805" s="2" t="s">
        <v>20863</v>
      </c>
      <c r="X1805" s="2" t="s">
        <v>20864</v>
      </c>
      <c r="Y1805" s="2" t="s">
        <v>20865</v>
      </c>
      <c r="Z1805" s="2" t="s">
        <v>20866</v>
      </c>
      <c r="AA1805" s="2" t="s">
        <v>20867</v>
      </c>
      <c r="AB1805" s="2" t="s">
        <v>20868</v>
      </c>
      <c r="AC1805" s="2" t="s">
        <v>20869</v>
      </c>
      <c r="AD1805" s="2" t="s">
        <v>20868</v>
      </c>
      <c r="AE1805" s="2" t="s">
        <v>20870</v>
      </c>
      <c r="AF1805" s="2" t="s">
        <v>20871</v>
      </c>
    </row>
    <row r="1806" spans="1:32">
      <c r="A1806" t="s">
        <v>3318</v>
      </c>
      <c r="B1806" t="s">
        <v>19</v>
      </c>
      <c r="C1806" s="2" t="s">
        <v>20872</v>
      </c>
      <c r="D1806" s="2" t="s">
        <v>20872</v>
      </c>
      <c r="E1806" s="2" t="s">
        <v>20872</v>
      </c>
      <c r="F1806" s="2" t="s">
        <v>20873</v>
      </c>
      <c r="G1806" s="2" t="s">
        <v>20874</v>
      </c>
      <c r="H1806" s="2" t="s">
        <v>20875</v>
      </c>
      <c r="I1806" s="2" t="s">
        <v>20876</v>
      </c>
      <c r="J1806" s="2" t="s">
        <v>20877</v>
      </c>
      <c r="K1806" s="2" t="s">
        <v>20878</v>
      </c>
      <c r="L1806" s="2" t="s">
        <v>20879</v>
      </c>
      <c r="M1806" s="2" t="s">
        <v>20880</v>
      </c>
      <c r="N1806" s="2" t="s">
        <v>20881</v>
      </c>
      <c r="O1806" s="2" t="s">
        <v>20882</v>
      </c>
      <c r="P1806" s="2" t="s">
        <v>20883</v>
      </c>
      <c r="Q1806" s="2" t="s">
        <v>20884</v>
      </c>
      <c r="R1806" s="2" t="s">
        <v>20885</v>
      </c>
      <c r="S1806" s="2" t="s">
        <v>20886</v>
      </c>
      <c r="T1806" s="2" t="s">
        <v>20887</v>
      </c>
      <c r="U1806" s="2" t="s">
        <v>20888</v>
      </c>
      <c r="V1806" s="2" t="s">
        <v>20889</v>
      </c>
      <c r="W1806" s="2" t="s">
        <v>20890</v>
      </c>
      <c r="X1806" s="2" t="s">
        <v>20891</v>
      </c>
      <c r="Y1806" s="2" t="s">
        <v>20892</v>
      </c>
      <c r="Z1806" s="2" t="s">
        <v>20893</v>
      </c>
      <c r="AA1806" s="2" t="s">
        <v>20894</v>
      </c>
      <c r="AB1806" s="2" t="s">
        <v>20895</v>
      </c>
      <c r="AC1806" s="2" t="s">
        <v>20896</v>
      </c>
      <c r="AD1806" s="2" t="s">
        <v>20897</v>
      </c>
      <c r="AE1806" s="2" t="s">
        <v>20898</v>
      </c>
      <c r="AF1806" s="2" t="s">
        <v>20899</v>
      </c>
    </row>
    <row r="1807" spans="1:32">
      <c r="A1807" t="s">
        <v>3319</v>
      </c>
      <c r="B1807" t="s">
        <v>19</v>
      </c>
      <c r="C1807" s="2" t="s">
        <v>20900</v>
      </c>
      <c r="D1807" s="2" t="s">
        <v>20900</v>
      </c>
      <c r="E1807" s="2" t="s">
        <v>20900</v>
      </c>
      <c r="F1807" s="2" t="s">
        <v>20901</v>
      </c>
      <c r="G1807" s="2" t="s">
        <v>20902</v>
      </c>
      <c r="H1807" s="2" t="s">
        <v>20903</v>
      </c>
      <c r="I1807" s="2" t="s">
        <v>20904</v>
      </c>
      <c r="J1807" s="2" t="s">
        <v>9447</v>
      </c>
      <c r="K1807" s="2" t="s">
        <v>9447</v>
      </c>
      <c r="L1807" s="2" t="s">
        <v>20905</v>
      </c>
      <c r="M1807" s="2" t="s">
        <v>20906</v>
      </c>
      <c r="N1807" s="2" t="s">
        <v>20907</v>
      </c>
      <c r="O1807" s="2" t="s">
        <v>20908</v>
      </c>
      <c r="P1807" s="2" t="s">
        <v>20909</v>
      </c>
      <c r="Q1807" s="2" t="s">
        <v>20910</v>
      </c>
      <c r="R1807" s="2" t="s">
        <v>20911</v>
      </c>
      <c r="S1807" s="2" t="s">
        <v>20912</v>
      </c>
      <c r="T1807" s="2" t="s">
        <v>20913</v>
      </c>
      <c r="U1807" s="2" t="s">
        <v>20914</v>
      </c>
      <c r="V1807" s="2" t="s">
        <v>20915</v>
      </c>
      <c r="W1807" s="2" t="s">
        <v>20916</v>
      </c>
      <c r="X1807" s="2" t="s">
        <v>20917</v>
      </c>
      <c r="Y1807" s="2" t="s">
        <v>20918</v>
      </c>
      <c r="Z1807" s="2" t="s">
        <v>20919</v>
      </c>
      <c r="AA1807" s="2" t="s">
        <v>20920</v>
      </c>
      <c r="AB1807" s="2" t="s">
        <v>20921</v>
      </c>
      <c r="AC1807" s="2" t="s">
        <v>20922</v>
      </c>
      <c r="AD1807" s="2" t="s">
        <v>20923</v>
      </c>
      <c r="AE1807" s="2" t="s">
        <v>20924</v>
      </c>
      <c r="AF1807" s="2" t="s">
        <v>20925</v>
      </c>
    </row>
    <row r="1808" spans="1:32">
      <c r="A1808" t="s">
        <v>3320</v>
      </c>
      <c r="B1808" t="s">
        <v>19</v>
      </c>
      <c r="C1808" s="2" t="s">
        <v>20926</v>
      </c>
      <c r="D1808" s="2" t="s">
        <v>20926</v>
      </c>
      <c r="E1808" s="2" t="s">
        <v>20926</v>
      </c>
      <c r="F1808" s="2" t="s">
        <v>20927</v>
      </c>
      <c r="G1808" s="2" t="s">
        <v>20928</v>
      </c>
      <c r="H1808" s="2" t="s">
        <v>20929</v>
      </c>
      <c r="I1808" s="2" t="s">
        <v>20930</v>
      </c>
      <c r="J1808" s="2" t="s">
        <v>20931</v>
      </c>
      <c r="K1808" s="2" t="s">
        <v>20932</v>
      </c>
      <c r="L1808" s="2" t="s">
        <v>20933</v>
      </c>
      <c r="M1808" s="2" t="s">
        <v>20934</v>
      </c>
      <c r="N1808" s="2" t="s">
        <v>20935</v>
      </c>
      <c r="O1808" s="2" t="s">
        <v>20936</v>
      </c>
      <c r="P1808" s="2" t="s">
        <v>20937</v>
      </c>
      <c r="Q1808" s="2" t="s">
        <v>20938</v>
      </c>
      <c r="R1808" s="2" t="s">
        <v>20939</v>
      </c>
      <c r="S1808" s="2" t="s">
        <v>20940</v>
      </c>
      <c r="T1808" s="2" t="s">
        <v>20941</v>
      </c>
      <c r="U1808" s="2" t="s">
        <v>20942</v>
      </c>
      <c r="V1808" s="2" t="s">
        <v>20943</v>
      </c>
      <c r="W1808" s="2" t="s">
        <v>20944</v>
      </c>
      <c r="X1808" s="2" t="s">
        <v>20945</v>
      </c>
      <c r="Y1808" s="2" t="s">
        <v>20946</v>
      </c>
      <c r="Z1808" s="2" t="s">
        <v>20947</v>
      </c>
      <c r="AA1808" s="2" t="s">
        <v>20948</v>
      </c>
      <c r="AB1808" s="2" t="s">
        <v>20949</v>
      </c>
      <c r="AC1808" s="2" t="s">
        <v>20950</v>
      </c>
      <c r="AD1808" s="2" t="s">
        <v>20951</v>
      </c>
      <c r="AE1808" s="2" t="s">
        <v>20952</v>
      </c>
      <c r="AF1808" s="2" t="s">
        <v>20953</v>
      </c>
    </row>
    <row r="1809" spans="1:32">
      <c r="A1809" t="s">
        <v>3321</v>
      </c>
      <c r="B1809" t="s">
        <v>19</v>
      </c>
      <c r="C1809" s="2" t="s">
        <v>20954</v>
      </c>
      <c r="D1809" s="2" t="s">
        <v>20954</v>
      </c>
      <c r="E1809" s="2" t="s">
        <v>20954</v>
      </c>
      <c r="F1809" s="2" t="s">
        <v>20955</v>
      </c>
      <c r="G1809" s="2" t="s">
        <v>20956</v>
      </c>
      <c r="H1809" s="2" t="s">
        <v>20955</v>
      </c>
      <c r="I1809" s="2" t="s">
        <v>20957</v>
      </c>
      <c r="J1809" s="2" t="s">
        <v>20958</v>
      </c>
      <c r="K1809" s="2" t="s">
        <v>20959</v>
      </c>
      <c r="L1809" s="2" t="s">
        <v>20960</v>
      </c>
      <c r="M1809" s="2" t="s">
        <v>20961</v>
      </c>
      <c r="N1809" s="2" t="s">
        <v>20962</v>
      </c>
      <c r="O1809" s="2" t="s">
        <v>20963</v>
      </c>
      <c r="P1809" s="2" t="s">
        <v>20964</v>
      </c>
      <c r="Q1809" s="2" t="s">
        <v>20965</v>
      </c>
      <c r="R1809" s="2" t="s">
        <v>20966</v>
      </c>
      <c r="S1809" s="2" t="s">
        <v>20967</v>
      </c>
      <c r="T1809" s="2" t="s">
        <v>20968</v>
      </c>
      <c r="U1809" s="2" t="s">
        <v>20969</v>
      </c>
      <c r="V1809" s="2" t="s">
        <v>20970</v>
      </c>
      <c r="W1809" s="2" t="s">
        <v>20971</v>
      </c>
      <c r="X1809" s="2" t="s">
        <v>20972</v>
      </c>
      <c r="Y1809" s="2" t="s">
        <v>20973</v>
      </c>
      <c r="Z1809" s="2" t="s">
        <v>20974</v>
      </c>
      <c r="AA1809" s="2" t="s">
        <v>20975</v>
      </c>
      <c r="AB1809" s="2" t="s">
        <v>20976</v>
      </c>
      <c r="AC1809" s="2" t="s">
        <v>20977</v>
      </c>
      <c r="AD1809" s="2" t="s">
        <v>20978</v>
      </c>
      <c r="AE1809" s="2" t="s">
        <v>20979</v>
      </c>
      <c r="AF1809" s="2" t="s">
        <v>20980</v>
      </c>
    </row>
    <row r="1810" spans="1:32">
      <c r="A1810" t="s">
        <v>3322</v>
      </c>
      <c r="B1810" t="s">
        <v>19</v>
      </c>
      <c r="C1810" s="2" t="s">
        <v>20981</v>
      </c>
      <c r="D1810" s="2" t="s">
        <v>20981</v>
      </c>
      <c r="E1810" s="2" t="s">
        <v>20981</v>
      </c>
      <c r="F1810" s="2" t="s">
        <v>20982</v>
      </c>
      <c r="G1810" s="2" t="s">
        <v>20983</v>
      </c>
      <c r="H1810" s="2" t="s">
        <v>20984</v>
      </c>
      <c r="I1810" s="2" t="s">
        <v>20985</v>
      </c>
      <c r="J1810" s="2" t="s">
        <v>20986</v>
      </c>
      <c r="K1810" s="2" t="s">
        <v>20987</v>
      </c>
      <c r="L1810" s="2" t="s">
        <v>20988</v>
      </c>
      <c r="M1810" s="2" t="s">
        <v>20989</v>
      </c>
      <c r="N1810" s="2" t="s">
        <v>20990</v>
      </c>
      <c r="O1810" s="2" t="s">
        <v>20991</v>
      </c>
      <c r="P1810" s="2" t="s">
        <v>20992</v>
      </c>
      <c r="Q1810" s="2" t="s">
        <v>20993</v>
      </c>
      <c r="R1810" s="2" t="s">
        <v>20994</v>
      </c>
      <c r="S1810" s="2" t="s">
        <v>20995</v>
      </c>
      <c r="T1810" s="2" t="s">
        <v>20996</v>
      </c>
      <c r="U1810" s="2" t="s">
        <v>20997</v>
      </c>
      <c r="V1810" s="2" t="s">
        <v>20998</v>
      </c>
      <c r="W1810" s="2" t="s">
        <v>20999</v>
      </c>
      <c r="X1810" s="2" t="s">
        <v>21000</v>
      </c>
      <c r="Y1810" s="2" t="s">
        <v>21001</v>
      </c>
      <c r="Z1810" s="2" t="s">
        <v>21002</v>
      </c>
      <c r="AA1810" s="2" t="s">
        <v>21003</v>
      </c>
      <c r="AB1810" s="2" t="s">
        <v>21004</v>
      </c>
      <c r="AC1810" s="2" t="s">
        <v>21005</v>
      </c>
      <c r="AD1810" s="2" t="s">
        <v>21006</v>
      </c>
      <c r="AE1810" s="2" t="s">
        <v>21007</v>
      </c>
      <c r="AF1810" s="2" t="s">
        <v>21008</v>
      </c>
    </row>
    <row r="1811" spans="1:32">
      <c r="A1811" t="s">
        <v>3323</v>
      </c>
      <c r="B1811" t="s">
        <v>19</v>
      </c>
      <c r="C1811" s="2" t="s">
        <v>21009</v>
      </c>
      <c r="D1811" s="2" t="s">
        <v>21009</v>
      </c>
      <c r="E1811" s="2" t="s">
        <v>21010</v>
      </c>
      <c r="F1811" s="2" t="s">
        <v>21011</v>
      </c>
      <c r="G1811" s="2" t="s">
        <v>21012</v>
      </c>
      <c r="H1811" s="2" t="s">
        <v>21013</v>
      </c>
      <c r="I1811" s="2" t="s">
        <v>21014</v>
      </c>
      <c r="J1811" s="2" t="s">
        <v>21015</v>
      </c>
      <c r="K1811" s="2" t="s">
        <v>21016</v>
      </c>
      <c r="L1811" s="2" t="s">
        <v>21017</v>
      </c>
      <c r="M1811" s="2" t="s">
        <v>21018</v>
      </c>
      <c r="N1811" s="2" t="s">
        <v>21019</v>
      </c>
      <c r="O1811" s="2" t="s">
        <v>21020</v>
      </c>
      <c r="P1811" s="2" t="s">
        <v>21021</v>
      </c>
      <c r="Q1811" s="2" t="s">
        <v>21022</v>
      </c>
      <c r="R1811" s="2" t="s">
        <v>21023</v>
      </c>
      <c r="S1811" s="2" t="s">
        <v>20792</v>
      </c>
      <c r="T1811" s="2" t="s">
        <v>20268</v>
      </c>
      <c r="U1811" s="2" t="s">
        <v>21024</v>
      </c>
      <c r="V1811" s="2" t="s">
        <v>21025</v>
      </c>
      <c r="W1811" s="2" t="s">
        <v>21026</v>
      </c>
      <c r="X1811" s="2" t="s">
        <v>21027</v>
      </c>
      <c r="Y1811" s="2" t="s">
        <v>21028</v>
      </c>
      <c r="Z1811" s="2" t="s">
        <v>21029</v>
      </c>
      <c r="AA1811" s="2" t="s">
        <v>21030</v>
      </c>
      <c r="AB1811" s="2" t="s">
        <v>21031</v>
      </c>
      <c r="AC1811" s="2" t="s">
        <v>21032</v>
      </c>
      <c r="AD1811" s="2" t="s">
        <v>21033</v>
      </c>
      <c r="AE1811" s="2" t="s">
        <v>21034</v>
      </c>
      <c r="AF1811" s="2" t="s">
        <v>21035</v>
      </c>
    </row>
    <row r="1812" spans="1:32">
      <c r="A1812" t="s">
        <v>3324</v>
      </c>
      <c r="B1812" t="s">
        <v>19</v>
      </c>
      <c r="C1812" s="2" t="s">
        <v>21036</v>
      </c>
      <c r="D1812" s="2" t="s">
        <v>21036</v>
      </c>
      <c r="E1812" s="2" t="s">
        <v>21037</v>
      </c>
      <c r="F1812" s="2" t="s">
        <v>21038</v>
      </c>
      <c r="G1812" s="2" t="s">
        <v>21039</v>
      </c>
      <c r="H1812" s="2" t="s">
        <v>21040</v>
      </c>
      <c r="I1812" s="2" t="s">
        <v>21041</v>
      </c>
      <c r="J1812" s="2" t="s">
        <v>21042</v>
      </c>
      <c r="K1812" s="2" t="s">
        <v>21043</v>
      </c>
      <c r="L1812" s="2" t="s">
        <v>21044</v>
      </c>
      <c r="M1812" s="2" t="s">
        <v>21045</v>
      </c>
      <c r="N1812" s="2" t="s">
        <v>21046</v>
      </c>
      <c r="O1812" s="2" t="s">
        <v>21047</v>
      </c>
      <c r="P1812" s="2" t="s">
        <v>21048</v>
      </c>
      <c r="Q1812" s="2" t="s">
        <v>21049</v>
      </c>
      <c r="R1812" s="2" t="s">
        <v>21050</v>
      </c>
      <c r="S1812" s="2" t="s">
        <v>21051</v>
      </c>
      <c r="T1812" s="2" t="s">
        <v>21052</v>
      </c>
      <c r="U1812" s="2" t="s">
        <v>21053</v>
      </c>
      <c r="V1812" s="2" t="s">
        <v>21054</v>
      </c>
      <c r="W1812" s="2" t="s">
        <v>21055</v>
      </c>
      <c r="X1812" s="2" t="s">
        <v>21056</v>
      </c>
      <c r="Y1812" s="2" t="s">
        <v>21057</v>
      </c>
      <c r="Z1812" s="2" t="s">
        <v>21058</v>
      </c>
      <c r="AA1812" s="2" t="s">
        <v>21059</v>
      </c>
      <c r="AB1812" s="2" t="s">
        <v>21060</v>
      </c>
      <c r="AC1812" s="2" t="s">
        <v>21061</v>
      </c>
      <c r="AD1812" s="2" t="s">
        <v>21062</v>
      </c>
      <c r="AE1812" s="2" t="s">
        <v>21063</v>
      </c>
      <c r="AF1812" s="2" t="s">
        <v>21064</v>
      </c>
    </row>
    <row r="1813" spans="1:32">
      <c r="A1813" t="s">
        <v>3325</v>
      </c>
      <c r="B1813" t="s">
        <v>19</v>
      </c>
      <c r="C1813">
        <v>0</v>
      </c>
      <c r="D1813">
        <v>0</v>
      </c>
      <c r="E1813">
        <v>0</v>
      </c>
      <c r="F1813">
        <v>0</v>
      </c>
      <c r="G1813">
        <v>0</v>
      </c>
      <c r="H1813">
        <v>0</v>
      </c>
      <c r="I1813">
        <v>0</v>
      </c>
      <c r="J1813">
        <v>0</v>
      </c>
      <c r="K1813">
        <v>0</v>
      </c>
      <c r="L1813">
        <v>0</v>
      </c>
      <c r="M1813">
        <v>0</v>
      </c>
      <c r="N1813">
        <v>0</v>
      </c>
      <c r="O1813">
        <v>0</v>
      </c>
      <c r="P1813">
        <v>0</v>
      </c>
      <c r="Q1813">
        <v>0</v>
      </c>
      <c r="R1813">
        <v>0</v>
      </c>
      <c r="S1813">
        <v>0</v>
      </c>
      <c r="T1813">
        <v>0</v>
      </c>
      <c r="U1813">
        <v>0</v>
      </c>
      <c r="V1813">
        <v>0</v>
      </c>
      <c r="W1813">
        <v>0</v>
      </c>
      <c r="X1813">
        <v>0</v>
      </c>
      <c r="Y1813">
        <v>0</v>
      </c>
      <c r="Z1813">
        <v>0</v>
      </c>
      <c r="AA1813">
        <v>0</v>
      </c>
      <c r="AB1813">
        <v>0</v>
      </c>
      <c r="AC1813">
        <v>0</v>
      </c>
      <c r="AD1813">
        <v>0</v>
      </c>
      <c r="AE1813">
        <v>0</v>
      </c>
      <c r="AF1813">
        <v>0</v>
      </c>
    </row>
    <row r="1814" spans="1:32">
      <c r="A1814" t="s">
        <v>3326</v>
      </c>
      <c r="B1814" t="s">
        <v>19</v>
      </c>
      <c r="C1814">
        <v>0</v>
      </c>
      <c r="D1814">
        <v>0</v>
      </c>
      <c r="E1814">
        <v>0</v>
      </c>
      <c r="F1814">
        <v>0</v>
      </c>
      <c r="G1814">
        <v>0</v>
      </c>
      <c r="H1814">
        <v>0</v>
      </c>
      <c r="I1814">
        <v>0</v>
      </c>
      <c r="J1814">
        <v>0</v>
      </c>
      <c r="K1814">
        <v>0</v>
      </c>
      <c r="L1814">
        <v>0</v>
      </c>
      <c r="M1814">
        <v>0</v>
      </c>
      <c r="N1814">
        <v>0</v>
      </c>
      <c r="O1814">
        <v>0</v>
      </c>
      <c r="P1814">
        <v>0</v>
      </c>
      <c r="Q1814">
        <v>0</v>
      </c>
      <c r="R1814">
        <v>0</v>
      </c>
      <c r="S1814">
        <v>0</v>
      </c>
      <c r="T1814">
        <v>0</v>
      </c>
      <c r="U1814">
        <v>0</v>
      </c>
      <c r="V1814">
        <v>0</v>
      </c>
      <c r="W1814">
        <v>0</v>
      </c>
      <c r="X1814">
        <v>0</v>
      </c>
      <c r="Y1814">
        <v>0</v>
      </c>
      <c r="Z1814">
        <v>0</v>
      </c>
      <c r="AA1814">
        <v>0</v>
      </c>
      <c r="AB1814">
        <v>0</v>
      </c>
      <c r="AC1814">
        <v>0</v>
      </c>
      <c r="AD1814">
        <v>0</v>
      </c>
      <c r="AE1814">
        <v>0</v>
      </c>
      <c r="AF1814">
        <v>0</v>
      </c>
    </row>
    <row r="1815" spans="1:32">
      <c r="A1815" t="s">
        <v>3327</v>
      </c>
      <c r="B1815" t="s">
        <v>19</v>
      </c>
      <c r="C1815">
        <v>0</v>
      </c>
      <c r="D1815">
        <v>0</v>
      </c>
      <c r="E1815">
        <v>0</v>
      </c>
      <c r="F1815">
        <v>0</v>
      </c>
      <c r="G1815">
        <v>0</v>
      </c>
      <c r="H1815">
        <v>0</v>
      </c>
      <c r="I1815">
        <v>0</v>
      </c>
      <c r="J1815">
        <v>0</v>
      </c>
      <c r="K1815">
        <v>0</v>
      </c>
      <c r="L1815">
        <v>0</v>
      </c>
      <c r="M1815">
        <v>0</v>
      </c>
      <c r="N1815">
        <v>0</v>
      </c>
      <c r="O1815">
        <v>0</v>
      </c>
      <c r="P1815">
        <v>0</v>
      </c>
      <c r="Q1815">
        <v>0</v>
      </c>
      <c r="R1815">
        <v>0</v>
      </c>
      <c r="S1815">
        <v>0</v>
      </c>
      <c r="T1815">
        <v>0</v>
      </c>
      <c r="U1815">
        <v>0</v>
      </c>
      <c r="V1815">
        <v>0</v>
      </c>
      <c r="W1815">
        <v>0</v>
      </c>
      <c r="X1815">
        <v>0</v>
      </c>
      <c r="Y1815">
        <v>0</v>
      </c>
      <c r="Z1815">
        <v>0</v>
      </c>
      <c r="AA1815">
        <v>0</v>
      </c>
      <c r="AB1815">
        <v>0</v>
      </c>
      <c r="AC1815">
        <v>0</v>
      </c>
      <c r="AD1815">
        <v>0</v>
      </c>
      <c r="AE1815">
        <v>0</v>
      </c>
      <c r="AF1815">
        <v>0</v>
      </c>
    </row>
    <row r="1816" spans="1:32">
      <c r="A1816" t="s">
        <v>3328</v>
      </c>
      <c r="B1816" t="s">
        <v>19</v>
      </c>
      <c r="C1816">
        <v>0</v>
      </c>
      <c r="D1816">
        <v>0</v>
      </c>
      <c r="E1816">
        <v>0</v>
      </c>
      <c r="F1816">
        <v>0</v>
      </c>
      <c r="G1816">
        <v>0</v>
      </c>
      <c r="H1816">
        <v>0</v>
      </c>
      <c r="I1816">
        <v>0</v>
      </c>
      <c r="J1816">
        <v>0</v>
      </c>
      <c r="K1816">
        <v>0</v>
      </c>
      <c r="L1816">
        <v>0</v>
      </c>
      <c r="M1816">
        <v>0</v>
      </c>
      <c r="N1816">
        <v>0</v>
      </c>
      <c r="O1816">
        <v>0</v>
      </c>
      <c r="P1816">
        <v>0</v>
      </c>
      <c r="Q1816">
        <v>0</v>
      </c>
      <c r="R1816">
        <v>0</v>
      </c>
      <c r="S1816">
        <v>0</v>
      </c>
      <c r="T1816">
        <v>0</v>
      </c>
      <c r="U1816">
        <v>0</v>
      </c>
      <c r="V1816">
        <v>0</v>
      </c>
      <c r="W1816">
        <v>0</v>
      </c>
      <c r="X1816">
        <v>0</v>
      </c>
      <c r="Y1816">
        <v>0</v>
      </c>
      <c r="Z1816">
        <v>0</v>
      </c>
      <c r="AA1816">
        <v>0</v>
      </c>
      <c r="AB1816">
        <v>0</v>
      </c>
      <c r="AC1816">
        <v>0</v>
      </c>
      <c r="AD1816">
        <v>0</v>
      </c>
      <c r="AE1816">
        <v>0</v>
      </c>
      <c r="AF1816">
        <v>0</v>
      </c>
    </row>
    <row r="1817" spans="1:32">
      <c r="A1817" t="s">
        <v>3329</v>
      </c>
      <c r="B1817" t="s">
        <v>19</v>
      </c>
      <c r="C1817">
        <v>0</v>
      </c>
      <c r="D1817">
        <v>0</v>
      </c>
      <c r="E1817">
        <v>0</v>
      </c>
      <c r="F1817">
        <v>0</v>
      </c>
      <c r="G1817">
        <v>0</v>
      </c>
      <c r="H1817">
        <v>0</v>
      </c>
      <c r="I1817">
        <v>0</v>
      </c>
      <c r="J1817">
        <v>0</v>
      </c>
      <c r="K1817">
        <v>0</v>
      </c>
      <c r="L1817">
        <v>0</v>
      </c>
      <c r="M1817">
        <v>0</v>
      </c>
      <c r="N1817">
        <v>0</v>
      </c>
      <c r="O1817">
        <v>0</v>
      </c>
      <c r="P1817">
        <v>0</v>
      </c>
      <c r="Q1817">
        <v>0</v>
      </c>
      <c r="R1817">
        <v>0</v>
      </c>
      <c r="S1817">
        <v>0</v>
      </c>
      <c r="T1817">
        <v>0</v>
      </c>
      <c r="U1817">
        <v>0</v>
      </c>
      <c r="V1817">
        <v>0</v>
      </c>
      <c r="W1817">
        <v>0</v>
      </c>
      <c r="X1817">
        <v>0</v>
      </c>
      <c r="Y1817">
        <v>0</v>
      </c>
      <c r="Z1817">
        <v>0</v>
      </c>
      <c r="AA1817">
        <v>0</v>
      </c>
      <c r="AB1817">
        <v>0</v>
      </c>
      <c r="AC1817">
        <v>0</v>
      </c>
      <c r="AD1817">
        <v>0</v>
      </c>
      <c r="AE1817">
        <v>0</v>
      </c>
      <c r="AF1817">
        <v>0</v>
      </c>
    </row>
    <row r="1818" spans="1:32">
      <c r="A1818" t="s">
        <v>3330</v>
      </c>
      <c r="B1818" t="s">
        <v>19</v>
      </c>
      <c r="C1818">
        <v>0</v>
      </c>
      <c r="D1818">
        <v>0</v>
      </c>
      <c r="E1818">
        <v>0</v>
      </c>
      <c r="F1818">
        <v>0</v>
      </c>
      <c r="G1818">
        <v>0</v>
      </c>
      <c r="H1818">
        <v>0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>
        <v>0</v>
      </c>
      <c r="T1818">
        <v>0</v>
      </c>
      <c r="U1818">
        <v>0</v>
      </c>
      <c r="V1818">
        <v>0</v>
      </c>
      <c r="W1818">
        <v>0</v>
      </c>
      <c r="X1818">
        <v>0</v>
      </c>
      <c r="Y1818">
        <v>0</v>
      </c>
      <c r="Z1818">
        <v>0</v>
      </c>
      <c r="AA1818">
        <v>0</v>
      </c>
      <c r="AB1818">
        <v>0</v>
      </c>
      <c r="AC1818">
        <v>0</v>
      </c>
      <c r="AD1818">
        <v>0</v>
      </c>
      <c r="AE1818">
        <v>0</v>
      </c>
      <c r="AF1818">
        <v>0</v>
      </c>
    </row>
    <row r="1819" spans="1:32">
      <c r="A1819" t="s">
        <v>3331</v>
      </c>
      <c r="B1819" t="s">
        <v>19</v>
      </c>
      <c r="C1819">
        <v>0</v>
      </c>
      <c r="D1819">
        <v>0</v>
      </c>
      <c r="E1819">
        <v>0</v>
      </c>
      <c r="F1819">
        <v>0</v>
      </c>
      <c r="G1819">
        <v>0</v>
      </c>
      <c r="H1819">
        <v>0</v>
      </c>
      <c r="I1819">
        <v>0</v>
      </c>
      <c r="J1819">
        <v>0</v>
      </c>
      <c r="K1819">
        <v>0</v>
      </c>
      <c r="L1819">
        <v>0</v>
      </c>
      <c r="M1819">
        <v>0</v>
      </c>
      <c r="N1819">
        <v>0</v>
      </c>
      <c r="O1819">
        <v>0</v>
      </c>
      <c r="P1819">
        <v>0</v>
      </c>
      <c r="Q1819">
        <v>0</v>
      </c>
      <c r="R1819">
        <v>0</v>
      </c>
      <c r="S1819">
        <v>0</v>
      </c>
      <c r="T1819">
        <v>0</v>
      </c>
      <c r="U1819">
        <v>0</v>
      </c>
      <c r="V1819">
        <v>0</v>
      </c>
      <c r="W1819">
        <v>0</v>
      </c>
      <c r="X1819">
        <v>0</v>
      </c>
      <c r="Y1819">
        <v>0</v>
      </c>
      <c r="Z1819">
        <v>0</v>
      </c>
      <c r="AA1819">
        <v>0</v>
      </c>
      <c r="AB1819">
        <v>0</v>
      </c>
      <c r="AC1819">
        <v>0</v>
      </c>
      <c r="AD1819">
        <v>0</v>
      </c>
      <c r="AE1819">
        <v>0</v>
      </c>
      <c r="AF1819">
        <v>0</v>
      </c>
    </row>
    <row r="1820" spans="1:32">
      <c r="A1820" t="s">
        <v>3332</v>
      </c>
      <c r="B1820" t="s">
        <v>19</v>
      </c>
      <c r="C1820">
        <v>0</v>
      </c>
      <c r="D1820">
        <v>0</v>
      </c>
      <c r="E1820">
        <v>0</v>
      </c>
      <c r="F1820">
        <v>0</v>
      </c>
      <c r="G1820">
        <v>0</v>
      </c>
      <c r="H1820">
        <v>0</v>
      </c>
      <c r="I1820">
        <v>0</v>
      </c>
      <c r="J1820">
        <v>0</v>
      </c>
      <c r="K1820">
        <v>0</v>
      </c>
      <c r="L1820">
        <v>0</v>
      </c>
      <c r="M1820">
        <v>0</v>
      </c>
      <c r="N1820">
        <v>0</v>
      </c>
      <c r="O1820">
        <v>0</v>
      </c>
      <c r="P1820">
        <v>0</v>
      </c>
      <c r="Q1820">
        <v>0</v>
      </c>
      <c r="R1820">
        <v>0</v>
      </c>
      <c r="S1820">
        <v>0</v>
      </c>
      <c r="T1820">
        <v>0</v>
      </c>
      <c r="U1820">
        <v>0</v>
      </c>
      <c r="V1820">
        <v>0</v>
      </c>
      <c r="W1820">
        <v>0</v>
      </c>
      <c r="X1820">
        <v>0</v>
      </c>
      <c r="Y1820">
        <v>0</v>
      </c>
      <c r="Z1820">
        <v>0</v>
      </c>
      <c r="AA1820">
        <v>0</v>
      </c>
      <c r="AB1820">
        <v>0</v>
      </c>
      <c r="AC1820">
        <v>0</v>
      </c>
      <c r="AD1820">
        <v>0</v>
      </c>
      <c r="AE1820">
        <v>0</v>
      </c>
      <c r="AF1820">
        <v>0</v>
      </c>
    </row>
    <row r="1821" spans="1:32">
      <c r="A1821" t="s">
        <v>3333</v>
      </c>
      <c r="B1821" t="s">
        <v>19</v>
      </c>
      <c r="C1821">
        <v>0</v>
      </c>
      <c r="D1821">
        <v>0</v>
      </c>
      <c r="E1821">
        <v>0</v>
      </c>
      <c r="F1821">
        <v>0</v>
      </c>
      <c r="G1821">
        <v>0</v>
      </c>
      <c r="H1821">
        <v>0</v>
      </c>
      <c r="I1821">
        <v>0</v>
      </c>
      <c r="J1821">
        <v>0</v>
      </c>
      <c r="K1821">
        <v>0</v>
      </c>
      <c r="L1821">
        <v>0</v>
      </c>
      <c r="M1821">
        <v>0</v>
      </c>
      <c r="N1821">
        <v>0</v>
      </c>
      <c r="O1821">
        <v>0</v>
      </c>
      <c r="P1821">
        <v>0</v>
      </c>
      <c r="Q1821">
        <v>0</v>
      </c>
      <c r="R1821">
        <v>0</v>
      </c>
      <c r="S1821">
        <v>0</v>
      </c>
      <c r="T1821">
        <v>0</v>
      </c>
      <c r="U1821">
        <v>0</v>
      </c>
      <c r="V1821">
        <v>0</v>
      </c>
      <c r="W1821">
        <v>0</v>
      </c>
      <c r="X1821">
        <v>0</v>
      </c>
      <c r="Y1821">
        <v>0</v>
      </c>
      <c r="Z1821">
        <v>0</v>
      </c>
      <c r="AA1821">
        <v>0</v>
      </c>
      <c r="AB1821">
        <v>0</v>
      </c>
      <c r="AC1821">
        <v>0</v>
      </c>
      <c r="AD1821">
        <v>0</v>
      </c>
      <c r="AE1821">
        <v>0</v>
      </c>
      <c r="AF1821">
        <v>0</v>
      </c>
    </row>
    <row r="1822" spans="1:32">
      <c r="A1822" t="s">
        <v>3334</v>
      </c>
      <c r="B1822" t="s">
        <v>19</v>
      </c>
      <c r="C1822">
        <v>0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0</v>
      </c>
      <c r="Z1822">
        <v>0</v>
      </c>
      <c r="AA1822">
        <v>0</v>
      </c>
      <c r="AB1822">
        <v>0</v>
      </c>
      <c r="AC1822">
        <v>0</v>
      </c>
      <c r="AD1822">
        <v>0</v>
      </c>
      <c r="AE1822">
        <v>0</v>
      </c>
      <c r="AF1822">
        <v>0</v>
      </c>
    </row>
    <row r="1823" spans="1:32">
      <c r="A1823" t="s">
        <v>3335</v>
      </c>
      <c r="B1823" t="s">
        <v>19</v>
      </c>
      <c r="C1823">
        <v>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</row>
    <row r="1824" spans="1:32">
      <c r="A1824" t="s">
        <v>3336</v>
      </c>
      <c r="B1824" t="s">
        <v>19</v>
      </c>
      <c r="C1824">
        <v>0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0</v>
      </c>
      <c r="O1824">
        <v>0</v>
      </c>
      <c r="P1824">
        <v>0</v>
      </c>
      <c r="Q1824">
        <v>0</v>
      </c>
      <c r="R1824">
        <v>0</v>
      </c>
      <c r="S1824">
        <v>0</v>
      </c>
      <c r="T1824">
        <v>0</v>
      </c>
      <c r="U1824">
        <v>0</v>
      </c>
      <c r="V1824">
        <v>0</v>
      </c>
      <c r="W1824">
        <v>0</v>
      </c>
      <c r="X1824">
        <v>0</v>
      </c>
      <c r="Y1824">
        <v>0</v>
      </c>
      <c r="Z1824">
        <v>0</v>
      </c>
      <c r="AA1824">
        <v>0</v>
      </c>
      <c r="AB1824">
        <v>0</v>
      </c>
      <c r="AC1824">
        <v>0</v>
      </c>
      <c r="AD1824">
        <v>0</v>
      </c>
      <c r="AE1824">
        <v>0</v>
      </c>
      <c r="AF1824">
        <v>0</v>
      </c>
    </row>
    <row r="1825" spans="1:32">
      <c r="A1825" t="s">
        <v>3337</v>
      </c>
      <c r="B1825" t="s">
        <v>19</v>
      </c>
      <c r="C1825">
        <v>0</v>
      </c>
      <c r="D1825">
        <v>0</v>
      </c>
      <c r="E1825">
        <v>0</v>
      </c>
      <c r="F1825">
        <v>0</v>
      </c>
      <c r="G1825">
        <v>0</v>
      </c>
      <c r="H1825">
        <v>0</v>
      </c>
      <c r="I1825">
        <v>0</v>
      </c>
      <c r="J1825">
        <v>0</v>
      </c>
      <c r="K1825">
        <v>0</v>
      </c>
      <c r="L1825">
        <v>0</v>
      </c>
      <c r="M1825">
        <v>0</v>
      </c>
      <c r="N1825">
        <v>0</v>
      </c>
      <c r="O1825">
        <v>0</v>
      </c>
      <c r="P1825">
        <v>0</v>
      </c>
      <c r="Q1825">
        <v>0</v>
      </c>
      <c r="R1825">
        <v>0</v>
      </c>
      <c r="S1825">
        <v>0</v>
      </c>
      <c r="T1825">
        <v>0</v>
      </c>
      <c r="U1825">
        <v>0</v>
      </c>
      <c r="V1825">
        <v>0</v>
      </c>
      <c r="W1825">
        <v>0</v>
      </c>
      <c r="X1825">
        <v>0</v>
      </c>
      <c r="Y1825">
        <v>0</v>
      </c>
      <c r="Z1825">
        <v>0</v>
      </c>
      <c r="AA1825">
        <v>0</v>
      </c>
      <c r="AB1825">
        <v>0</v>
      </c>
      <c r="AC1825">
        <v>0</v>
      </c>
      <c r="AD1825">
        <v>0</v>
      </c>
      <c r="AE1825">
        <v>0</v>
      </c>
      <c r="AF1825">
        <v>0</v>
      </c>
    </row>
    <row r="1826" spans="1:32">
      <c r="A1826" t="s">
        <v>3338</v>
      </c>
      <c r="B1826" t="s">
        <v>19</v>
      </c>
      <c r="C1826" s="2" t="s">
        <v>21065</v>
      </c>
      <c r="D1826" s="2" t="s">
        <v>21065</v>
      </c>
      <c r="E1826" s="2" t="s">
        <v>21066</v>
      </c>
      <c r="F1826" s="2" t="s">
        <v>21067</v>
      </c>
      <c r="G1826" s="2" t="s">
        <v>21068</v>
      </c>
      <c r="H1826" s="2" t="s">
        <v>21069</v>
      </c>
      <c r="I1826" s="2" t="s">
        <v>21070</v>
      </c>
      <c r="J1826" s="2" t="s">
        <v>21071</v>
      </c>
      <c r="K1826" s="2" t="s">
        <v>21072</v>
      </c>
      <c r="L1826" s="2" t="s">
        <v>21073</v>
      </c>
      <c r="M1826" s="2" t="s">
        <v>21074</v>
      </c>
      <c r="N1826" s="2" t="s">
        <v>21075</v>
      </c>
      <c r="O1826" s="2" t="s">
        <v>21076</v>
      </c>
      <c r="P1826" s="2" t="s">
        <v>21077</v>
      </c>
      <c r="Q1826" s="2" t="s">
        <v>21078</v>
      </c>
      <c r="R1826" s="2" t="s">
        <v>21079</v>
      </c>
      <c r="S1826" s="2" t="s">
        <v>21080</v>
      </c>
      <c r="T1826" s="2" t="s">
        <v>21081</v>
      </c>
      <c r="U1826" s="2" t="s">
        <v>21082</v>
      </c>
      <c r="V1826" s="2" t="s">
        <v>21083</v>
      </c>
      <c r="W1826" s="2" t="s">
        <v>21084</v>
      </c>
      <c r="X1826" s="2" t="s">
        <v>21085</v>
      </c>
      <c r="Y1826" s="2" t="s">
        <v>21086</v>
      </c>
      <c r="Z1826" s="2" t="s">
        <v>21087</v>
      </c>
      <c r="AA1826" s="2" t="s">
        <v>21088</v>
      </c>
      <c r="AB1826" s="2" t="s">
        <v>21089</v>
      </c>
      <c r="AC1826" s="2" t="s">
        <v>21090</v>
      </c>
      <c r="AD1826" s="2" t="s">
        <v>21091</v>
      </c>
      <c r="AE1826" s="2" t="s">
        <v>21092</v>
      </c>
      <c r="AF1826" s="2" t="s">
        <v>21093</v>
      </c>
    </row>
    <row r="1827" spans="1:32">
      <c r="A1827" t="s">
        <v>3339</v>
      </c>
      <c r="B1827" t="s">
        <v>19</v>
      </c>
      <c r="C1827">
        <v>0</v>
      </c>
      <c r="D1827">
        <v>0</v>
      </c>
      <c r="E1827">
        <v>0</v>
      </c>
      <c r="F1827">
        <v>0</v>
      </c>
      <c r="G1827">
        <v>0</v>
      </c>
      <c r="H1827">
        <v>0</v>
      </c>
      <c r="I1827">
        <v>0</v>
      </c>
      <c r="J1827">
        <v>0</v>
      </c>
      <c r="K1827">
        <v>0</v>
      </c>
      <c r="L1827">
        <v>0</v>
      </c>
      <c r="M1827">
        <v>0</v>
      </c>
      <c r="N1827">
        <v>0</v>
      </c>
      <c r="O1827">
        <v>0</v>
      </c>
      <c r="P1827">
        <v>0</v>
      </c>
      <c r="Q1827">
        <v>0</v>
      </c>
      <c r="R1827">
        <v>0</v>
      </c>
      <c r="S1827">
        <v>0</v>
      </c>
      <c r="T1827">
        <v>0</v>
      </c>
      <c r="U1827">
        <v>0</v>
      </c>
      <c r="V1827">
        <v>0</v>
      </c>
      <c r="W1827">
        <v>0</v>
      </c>
      <c r="X1827">
        <v>0</v>
      </c>
      <c r="Y1827">
        <v>0</v>
      </c>
      <c r="Z1827">
        <v>0</v>
      </c>
      <c r="AA1827">
        <v>0</v>
      </c>
      <c r="AB1827">
        <v>0</v>
      </c>
      <c r="AC1827">
        <v>0</v>
      </c>
      <c r="AD1827">
        <v>0</v>
      </c>
      <c r="AE1827">
        <v>0</v>
      </c>
      <c r="AF1827">
        <v>0</v>
      </c>
    </row>
    <row r="1828" spans="1:32">
      <c r="A1828" t="s">
        <v>3340</v>
      </c>
      <c r="B1828" t="s">
        <v>19</v>
      </c>
      <c r="C1828">
        <v>0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</row>
    <row r="1829" spans="1:32">
      <c r="A1829" t="s">
        <v>3341</v>
      </c>
      <c r="B1829" t="s">
        <v>19</v>
      </c>
      <c r="C1829">
        <v>0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0</v>
      </c>
      <c r="P1829">
        <v>0</v>
      </c>
      <c r="Q1829">
        <v>0</v>
      </c>
      <c r="R1829">
        <v>0</v>
      </c>
      <c r="S1829">
        <v>0</v>
      </c>
      <c r="T1829">
        <v>0</v>
      </c>
      <c r="U1829">
        <v>0</v>
      </c>
      <c r="V1829">
        <v>0</v>
      </c>
      <c r="W1829">
        <v>0</v>
      </c>
      <c r="X1829">
        <v>0</v>
      </c>
      <c r="Y1829">
        <v>0</v>
      </c>
      <c r="Z1829">
        <v>0</v>
      </c>
      <c r="AA1829">
        <v>0</v>
      </c>
      <c r="AB1829">
        <v>0</v>
      </c>
      <c r="AC1829">
        <v>0</v>
      </c>
      <c r="AD1829">
        <v>0</v>
      </c>
      <c r="AE1829">
        <v>0</v>
      </c>
      <c r="AF1829">
        <v>0</v>
      </c>
    </row>
    <row r="1830" spans="1:32">
      <c r="A1830" t="s">
        <v>3342</v>
      </c>
      <c r="B1830" t="s">
        <v>19</v>
      </c>
      <c r="C1830">
        <v>0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</row>
    <row r="1831" spans="1:32">
      <c r="A1831" t="s">
        <v>3343</v>
      </c>
      <c r="B1831" t="s">
        <v>19</v>
      </c>
      <c r="C1831">
        <v>0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</row>
    <row r="1832" spans="1:32">
      <c r="A1832" t="s">
        <v>3344</v>
      </c>
      <c r="B1832" t="s">
        <v>19</v>
      </c>
      <c r="C1832">
        <v>0</v>
      </c>
      <c r="D1832">
        <v>0</v>
      </c>
      <c r="E1832">
        <v>0</v>
      </c>
      <c r="F1832">
        <v>0</v>
      </c>
      <c r="G1832">
        <v>0</v>
      </c>
      <c r="H1832">
        <v>0</v>
      </c>
      <c r="I1832">
        <v>0</v>
      </c>
      <c r="J1832">
        <v>0</v>
      </c>
      <c r="K1832">
        <v>0</v>
      </c>
      <c r="L1832">
        <v>0</v>
      </c>
      <c r="M1832">
        <v>0</v>
      </c>
      <c r="N1832">
        <v>0</v>
      </c>
      <c r="O1832">
        <v>0</v>
      </c>
      <c r="P1832">
        <v>0</v>
      </c>
      <c r="Q1832">
        <v>0</v>
      </c>
      <c r="R1832">
        <v>0</v>
      </c>
      <c r="S1832">
        <v>0</v>
      </c>
      <c r="T1832">
        <v>0</v>
      </c>
      <c r="U1832">
        <v>0</v>
      </c>
      <c r="V1832">
        <v>0</v>
      </c>
      <c r="W1832">
        <v>0</v>
      </c>
      <c r="X1832">
        <v>0</v>
      </c>
      <c r="Y1832">
        <v>0</v>
      </c>
      <c r="Z1832">
        <v>0</v>
      </c>
      <c r="AA1832">
        <v>0</v>
      </c>
      <c r="AB1832">
        <v>0</v>
      </c>
      <c r="AC1832">
        <v>0</v>
      </c>
      <c r="AD1832">
        <v>0</v>
      </c>
      <c r="AE1832">
        <v>0</v>
      </c>
      <c r="AF1832">
        <v>0</v>
      </c>
    </row>
    <row r="1833" spans="1:32">
      <c r="A1833" t="s">
        <v>3345</v>
      </c>
      <c r="B1833" t="s">
        <v>19</v>
      </c>
      <c r="C1833">
        <v>0</v>
      </c>
      <c r="D1833">
        <v>0</v>
      </c>
      <c r="E1833">
        <v>0</v>
      </c>
      <c r="F1833">
        <v>0</v>
      </c>
      <c r="G1833">
        <v>0</v>
      </c>
      <c r="H1833">
        <v>0</v>
      </c>
      <c r="I1833">
        <v>0</v>
      </c>
      <c r="J1833">
        <v>0</v>
      </c>
      <c r="K1833">
        <v>0</v>
      </c>
      <c r="L1833">
        <v>0</v>
      </c>
      <c r="M1833">
        <v>0</v>
      </c>
      <c r="N1833">
        <v>0</v>
      </c>
      <c r="O1833">
        <v>0</v>
      </c>
      <c r="P1833">
        <v>0</v>
      </c>
      <c r="Q1833">
        <v>0</v>
      </c>
      <c r="R1833">
        <v>0</v>
      </c>
      <c r="S1833">
        <v>0</v>
      </c>
      <c r="T1833">
        <v>0</v>
      </c>
      <c r="U1833">
        <v>0</v>
      </c>
      <c r="V1833">
        <v>0</v>
      </c>
      <c r="W1833">
        <v>0</v>
      </c>
      <c r="X1833">
        <v>0</v>
      </c>
      <c r="Y1833">
        <v>0</v>
      </c>
      <c r="Z1833">
        <v>0</v>
      </c>
      <c r="AA1833">
        <v>0</v>
      </c>
      <c r="AB1833">
        <v>0</v>
      </c>
      <c r="AC1833">
        <v>0</v>
      </c>
      <c r="AD1833">
        <v>0</v>
      </c>
      <c r="AE1833">
        <v>0</v>
      </c>
      <c r="AF1833">
        <v>0</v>
      </c>
    </row>
    <row r="1834" spans="1:32">
      <c r="A1834" t="s">
        <v>3346</v>
      </c>
      <c r="B1834" t="s">
        <v>19</v>
      </c>
      <c r="C1834">
        <v>0</v>
      </c>
      <c r="D1834">
        <v>0</v>
      </c>
      <c r="E1834">
        <v>0</v>
      </c>
      <c r="F1834">
        <v>0</v>
      </c>
      <c r="G1834">
        <v>0</v>
      </c>
      <c r="H1834">
        <v>0</v>
      </c>
      <c r="I1834">
        <v>0</v>
      </c>
      <c r="J1834">
        <v>0</v>
      </c>
      <c r="K1834">
        <v>0</v>
      </c>
      <c r="L1834">
        <v>0</v>
      </c>
      <c r="M1834">
        <v>0</v>
      </c>
      <c r="N1834">
        <v>0</v>
      </c>
      <c r="O1834">
        <v>0</v>
      </c>
      <c r="P1834">
        <v>0</v>
      </c>
      <c r="Q1834">
        <v>0</v>
      </c>
      <c r="R1834">
        <v>0</v>
      </c>
      <c r="S1834">
        <v>0</v>
      </c>
      <c r="T1834">
        <v>0</v>
      </c>
      <c r="U1834">
        <v>0</v>
      </c>
      <c r="V1834">
        <v>0</v>
      </c>
      <c r="W1834">
        <v>0</v>
      </c>
      <c r="X1834">
        <v>0</v>
      </c>
      <c r="Y1834">
        <v>0</v>
      </c>
      <c r="Z1834">
        <v>0</v>
      </c>
      <c r="AA1834">
        <v>0</v>
      </c>
      <c r="AB1834">
        <v>0</v>
      </c>
      <c r="AC1834">
        <v>0</v>
      </c>
      <c r="AD1834">
        <v>0</v>
      </c>
      <c r="AE1834">
        <v>0</v>
      </c>
      <c r="AF1834">
        <v>0</v>
      </c>
    </row>
    <row r="1835" spans="1:32">
      <c r="A1835" t="s">
        <v>3347</v>
      </c>
      <c r="B1835" t="s">
        <v>19</v>
      </c>
      <c r="C1835">
        <v>0</v>
      </c>
      <c r="D1835">
        <v>0</v>
      </c>
      <c r="E1835">
        <v>0</v>
      </c>
      <c r="F1835">
        <v>0</v>
      </c>
      <c r="G1835">
        <v>0</v>
      </c>
      <c r="H1835">
        <v>0</v>
      </c>
      <c r="I1835">
        <v>0</v>
      </c>
      <c r="J1835">
        <v>0</v>
      </c>
      <c r="K1835">
        <v>0</v>
      </c>
      <c r="L1835">
        <v>0</v>
      </c>
      <c r="M1835">
        <v>0</v>
      </c>
      <c r="N1835">
        <v>0</v>
      </c>
      <c r="O1835">
        <v>0</v>
      </c>
      <c r="P1835">
        <v>0</v>
      </c>
      <c r="Q1835">
        <v>0</v>
      </c>
      <c r="R1835">
        <v>0</v>
      </c>
      <c r="S1835">
        <v>0</v>
      </c>
      <c r="T1835">
        <v>0</v>
      </c>
      <c r="U1835">
        <v>0</v>
      </c>
      <c r="V1835">
        <v>0</v>
      </c>
      <c r="W1835">
        <v>0</v>
      </c>
      <c r="X1835">
        <v>0</v>
      </c>
      <c r="Y1835">
        <v>0</v>
      </c>
      <c r="Z1835">
        <v>0</v>
      </c>
      <c r="AA1835">
        <v>0</v>
      </c>
      <c r="AB1835">
        <v>0</v>
      </c>
      <c r="AC1835">
        <v>0</v>
      </c>
      <c r="AD1835">
        <v>0</v>
      </c>
      <c r="AE1835">
        <v>0</v>
      </c>
      <c r="AF1835">
        <v>0</v>
      </c>
    </row>
    <row r="1836" spans="1:32">
      <c r="A1836" t="s">
        <v>3348</v>
      </c>
      <c r="B1836" t="s">
        <v>19</v>
      </c>
      <c r="C1836">
        <v>0</v>
      </c>
      <c r="D1836">
        <v>0</v>
      </c>
      <c r="E1836">
        <v>0</v>
      </c>
      <c r="F1836">
        <v>0</v>
      </c>
      <c r="G1836">
        <v>0</v>
      </c>
      <c r="H1836">
        <v>0</v>
      </c>
      <c r="I1836">
        <v>0</v>
      </c>
      <c r="J1836">
        <v>0</v>
      </c>
      <c r="K1836">
        <v>0</v>
      </c>
      <c r="L1836">
        <v>0</v>
      </c>
      <c r="M1836">
        <v>0</v>
      </c>
      <c r="N1836">
        <v>0</v>
      </c>
      <c r="O1836">
        <v>0</v>
      </c>
      <c r="P1836">
        <v>0</v>
      </c>
      <c r="Q1836">
        <v>0</v>
      </c>
      <c r="R1836">
        <v>0</v>
      </c>
      <c r="S1836">
        <v>0</v>
      </c>
      <c r="T1836">
        <v>0</v>
      </c>
      <c r="U1836">
        <v>0</v>
      </c>
      <c r="V1836">
        <v>0</v>
      </c>
      <c r="W1836">
        <v>0</v>
      </c>
      <c r="X1836">
        <v>0</v>
      </c>
      <c r="Y1836">
        <v>0</v>
      </c>
      <c r="Z1836">
        <v>0</v>
      </c>
      <c r="AA1836">
        <v>0</v>
      </c>
      <c r="AB1836">
        <v>0</v>
      </c>
      <c r="AC1836">
        <v>0</v>
      </c>
      <c r="AD1836">
        <v>0</v>
      </c>
      <c r="AE1836">
        <v>0</v>
      </c>
      <c r="AF1836">
        <v>0</v>
      </c>
    </row>
    <row r="1837" spans="1:32">
      <c r="A1837" t="s">
        <v>3349</v>
      </c>
      <c r="B1837" t="s">
        <v>19</v>
      </c>
      <c r="C1837">
        <v>0</v>
      </c>
      <c r="D1837">
        <v>0</v>
      </c>
      <c r="E1837">
        <v>0</v>
      </c>
      <c r="F1837">
        <v>0</v>
      </c>
      <c r="G1837">
        <v>0</v>
      </c>
      <c r="H1837">
        <v>0</v>
      </c>
      <c r="I1837">
        <v>0</v>
      </c>
      <c r="J1837">
        <v>0</v>
      </c>
      <c r="K1837">
        <v>0</v>
      </c>
      <c r="L1837">
        <v>0</v>
      </c>
      <c r="M1837">
        <v>0</v>
      </c>
      <c r="N1837">
        <v>0</v>
      </c>
      <c r="O1837">
        <v>0</v>
      </c>
      <c r="P1837">
        <v>0</v>
      </c>
      <c r="Q1837">
        <v>0</v>
      </c>
      <c r="R1837">
        <v>0</v>
      </c>
      <c r="S1837">
        <v>0</v>
      </c>
      <c r="T1837">
        <v>0</v>
      </c>
      <c r="U1837">
        <v>0</v>
      </c>
      <c r="V1837">
        <v>0</v>
      </c>
      <c r="W1837">
        <v>0</v>
      </c>
      <c r="X1837">
        <v>0</v>
      </c>
      <c r="Y1837">
        <v>0</v>
      </c>
      <c r="Z1837">
        <v>0</v>
      </c>
      <c r="AA1837">
        <v>0</v>
      </c>
      <c r="AB1837">
        <v>0</v>
      </c>
      <c r="AC1837">
        <v>0</v>
      </c>
      <c r="AD1837">
        <v>0</v>
      </c>
      <c r="AE1837">
        <v>0</v>
      </c>
      <c r="AF1837">
        <v>0</v>
      </c>
    </row>
    <row r="1838" spans="1:32">
      <c r="A1838" t="s">
        <v>3350</v>
      </c>
      <c r="B1838" t="s">
        <v>19</v>
      </c>
      <c r="C1838">
        <v>0</v>
      </c>
      <c r="D1838">
        <v>0</v>
      </c>
      <c r="E1838">
        <v>0</v>
      </c>
      <c r="F1838">
        <v>0</v>
      </c>
      <c r="G1838">
        <v>0</v>
      </c>
      <c r="H1838">
        <v>0</v>
      </c>
      <c r="I1838">
        <v>0</v>
      </c>
      <c r="J1838">
        <v>0</v>
      </c>
      <c r="K1838">
        <v>0</v>
      </c>
      <c r="L1838">
        <v>0</v>
      </c>
      <c r="M1838">
        <v>0</v>
      </c>
      <c r="N1838">
        <v>0</v>
      </c>
      <c r="O1838">
        <v>0</v>
      </c>
      <c r="P1838">
        <v>0</v>
      </c>
      <c r="Q1838">
        <v>0</v>
      </c>
      <c r="R1838">
        <v>0</v>
      </c>
      <c r="S1838">
        <v>0</v>
      </c>
      <c r="T1838">
        <v>0</v>
      </c>
      <c r="U1838">
        <v>0</v>
      </c>
      <c r="V1838">
        <v>0</v>
      </c>
      <c r="W1838">
        <v>0</v>
      </c>
      <c r="X1838">
        <v>0</v>
      </c>
      <c r="Y1838">
        <v>0</v>
      </c>
      <c r="Z1838">
        <v>0</v>
      </c>
      <c r="AA1838">
        <v>0</v>
      </c>
      <c r="AB1838">
        <v>0</v>
      </c>
      <c r="AC1838">
        <v>0</v>
      </c>
      <c r="AD1838">
        <v>0</v>
      </c>
      <c r="AE1838">
        <v>0</v>
      </c>
      <c r="AF1838">
        <v>0</v>
      </c>
    </row>
    <row r="1839" spans="1:32">
      <c r="A1839" t="s">
        <v>3351</v>
      </c>
      <c r="B1839" t="s">
        <v>19</v>
      </c>
      <c r="C1839">
        <v>0</v>
      </c>
      <c r="D1839">
        <v>0</v>
      </c>
      <c r="E1839">
        <v>0</v>
      </c>
      <c r="F1839">
        <v>0</v>
      </c>
      <c r="G1839">
        <v>0</v>
      </c>
      <c r="H1839">
        <v>0</v>
      </c>
      <c r="I1839">
        <v>0</v>
      </c>
      <c r="J1839">
        <v>0</v>
      </c>
      <c r="K1839">
        <v>0</v>
      </c>
      <c r="L1839">
        <v>0</v>
      </c>
      <c r="M1839">
        <v>0</v>
      </c>
      <c r="N1839">
        <v>0</v>
      </c>
      <c r="O1839">
        <v>0</v>
      </c>
      <c r="P1839">
        <v>0</v>
      </c>
      <c r="Q1839">
        <v>0</v>
      </c>
      <c r="R1839">
        <v>0</v>
      </c>
      <c r="S1839">
        <v>0</v>
      </c>
      <c r="T1839">
        <v>0</v>
      </c>
      <c r="U1839">
        <v>0</v>
      </c>
      <c r="V1839">
        <v>0</v>
      </c>
      <c r="W1839">
        <v>0</v>
      </c>
      <c r="X1839">
        <v>0</v>
      </c>
      <c r="Y1839">
        <v>0</v>
      </c>
      <c r="Z1839">
        <v>0</v>
      </c>
      <c r="AA1839">
        <v>0</v>
      </c>
      <c r="AB1839">
        <v>0</v>
      </c>
      <c r="AC1839">
        <v>0</v>
      </c>
      <c r="AD1839">
        <v>0</v>
      </c>
      <c r="AE1839">
        <v>0</v>
      </c>
      <c r="AF1839">
        <v>0</v>
      </c>
    </row>
    <row r="1840" spans="1:32">
      <c r="A1840" t="s">
        <v>3352</v>
      </c>
      <c r="B1840" t="s">
        <v>19</v>
      </c>
      <c r="C1840">
        <v>0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</row>
    <row r="1841" spans="1:32">
      <c r="A1841" t="s">
        <v>3353</v>
      </c>
      <c r="B1841" t="s">
        <v>19</v>
      </c>
      <c r="C1841">
        <v>0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</row>
    <row r="1842" spans="1:32">
      <c r="A1842" t="s">
        <v>3354</v>
      </c>
      <c r="B1842" t="s">
        <v>19</v>
      </c>
      <c r="C1842">
        <v>0</v>
      </c>
      <c r="D1842">
        <v>0</v>
      </c>
      <c r="E1842">
        <v>0</v>
      </c>
      <c r="F1842">
        <v>0</v>
      </c>
      <c r="G1842">
        <v>0</v>
      </c>
      <c r="H1842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>
        <v>0</v>
      </c>
      <c r="T1842">
        <v>0</v>
      </c>
      <c r="U1842">
        <v>0</v>
      </c>
      <c r="V1842">
        <v>0</v>
      </c>
      <c r="W1842">
        <v>0</v>
      </c>
      <c r="X1842">
        <v>0</v>
      </c>
      <c r="Y1842">
        <v>0</v>
      </c>
      <c r="Z1842">
        <v>0</v>
      </c>
      <c r="AA1842">
        <v>0</v>
      </c>
      <c r="AB1842">
        <v>0</v>
      </c>
      <c r="AC1842">
        <v>0</v>
      </c>
      <c r="AD1842">
        <v>0</v>
      </c>
      <c r="AE1842">
        <v>0</v>
      </c>
      <c r="AF1842">
        <v>0</v>
      </c>
    </row>
    <row r="1843" spans="1:32">
      <c r="A1843" t="s">
        <v>3355</v>
      </c>
      <c r="B1843" t="s">
        <v>19</v>
      </c>
      <c r="C1843">
        <v>0</v>
      </c>
      <c r="D1843">
        <v>0</v>
      </c>
      <c r="E1843">
        <v>0</v>
      </c>
      <c r="F1843">
        <v>0</v>
      </c>
      <c r="G1843">
        <v>0</v>
      </c>
      <c r="H1843">
        <v>0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0</v>
      </c>
      <c r="S1843">
        <v>0</v>
      </c>
      <c r="T1843">
        <v>0</v>
      </c>
      <c r="U1843">
        <v>0</v>
      </c>
      <c r="V1843">
        <v>0</v>
      </c>
      <c r="W1843">
        <v>0</v>
      </c>
      <c r="X1843">
        <v>0</v>
      </c>
      <c r="Y1843">
        <v>0</v>
      </c>
      <c r="Z1843">
        <v>0</v>
      </c>
      <c r="AA1843">
        <v>0</v>
      </c>
      <c r="AB1843">
        <v>0</v>
      </c>
      <c r="AC1843">
        <v>0</v>
      </c>
      <c r="AD1843">
        <v>0</v>
      </c>
      <c r="AE1843">
        <v>0</v>
      </c>
      <c r="AF1843">
        <v>0</v>
      </c>
    </row>
    <row r="1844" spans="1:32">
      <c r="A1844" t="s">
        <v>3356</v>
      </c>
      <c r="B1844" t="s">
        <v>19</v>
      </c>
      <c r="C1844">
        <v>0</v>
      </c>
      <c r="D1844">
        <v>0</v>
      </c>
      <c r="E1844">
        <v>0</v>
      </c>
      <c r="F1844">
        <v>0</v>
      </c>
      <c r="G1844">
        <v>0</v>
      </c>
      <c r="H1844">
        <v>0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>
        <v>0</v>
      </c>
      <c r="T1844">
        <v>0</v>
      </c>
      <c r="U1844">
        <v>0</v>
      </c>
      <c r="V1844">
        <v>0</v>
      </c>
      <c r="W1844">
        <v>0</v>
      </c>
      <c r="X1844">
        <v>0</v>
      </c>
      <c r="Y1844">
        <v>0</v>
      </c>
      <c r="Z1844">
        <v>0</v>
      </c>
      <c r="AA1844">
        <v>0</v>
      </c>
      <c r="AB1844">
        <v>0</v>
      </c>
      <c r="AC1844">
        <v>0</v>
      </c>
      <c r="AD1844">
        <v>0</v>
      </c>
      <c r="AE1844">
        <v>0</v>
      </c>
      <c r="AF1844">
        <v>0</v>
      </c>
    </row>
    <row r="1845" spans="1:32">
      <c r="A1845" t="s">
        <v>3357</v>
      </c>
      <c r="B1845" t="s">
        <v>19</v>
      </c>
      <c r="C1845">
        <v>0</v>
      </c>
      <c r="D1845">
        <v>0</v>
      </c>
      <c r="E1845">
        <v>0</v>
      </c>
      <c r="F1845">
        <v>0</v>
      </c>
      <c r="G1845">
        <v>0</v>
      </c>
      <c r="H1845">
        <v>0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>
        <v>0</v>
      </c>
      <c r="T1845">
        <v>0</v>
      </c>
      <c r="U1845">
        <v>0</v>
      </c>
      <c r="V1845">
        <v>0</v>
      </c>
      <c r="W1845">
        <v>0</v>
      </c>
      <c r="X1845">
        <v>0</v>
      </c>
      <c r="Y1845">
        <v>0</v>
      </c>
      <c r="Z1845">
        <v>0</v>
      </c>
      <c r="AA1845">
        <v>0</v>
      </c>
      <c r="AB1845">
        <v>0</v>
      </c>
      <c r="AC1845">
        <v>0</v>
      </c>
      <c r="AD1845">
        <v>0</v>
      </c>
      <c r="AE1845">
        <v>0</v>
      </c>
      <c r="AF1845">
        <v>0</v>
      </c>
    </row>
    <row r="1846" spans="1:32">
      <c r="A1846" t="s">
        <v>3358</v>
      </c>
      <c r="B1846" t="s">
        <v>19</v>
      </c>
      <c r="C1846">
        <v>0</v>
      </c>
      <c r="D1846">
        <v>0</v>
      </c>
      <c r="E1846">
        <v>0</v>
      </c>
      <c r="F1846">
        <v>0</v>
      </c>
      <c r="G1846">
        <v>0</v>
      </c>
      <c r="H1846">
        <v>0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>
        <v>0</v>
      </c>
      <c r="T1846">
        <v>0</v>
      </c>
      <c r="U1846">
        <v>0</v>
      </c>
      <c r="V1846">
        <v>0</v>
      </c>
      <c r="W1846">
        <v>0</v>
      </c>
      <c r="X1846">
        <v>0</v>
      </c>
      <c r="Y1846">
        <v>0</v>
      </c>
      <c r="Z1846">
        <v>0</v>
      </c>
      <c r="AA1846">
        <v>0</v>
      </c>
      <c r="AB1846">
        <v>0</v>
      </c>
      <c r="AC1846">
        <v>0</v>
      </c>
      <c r="AD1846">
        <v>0</v>
      </c>
      <c r="AE1846">
        <v>0</v>
      </c>
      <c r="AF1846">
        <v>0</v>
      </c>
    </row>
    <row r="1847" spans="1:32">
      <c r="A1847" t="s">
        <v>3359</v>
      </c>
      <c r="B1847" t="s">
        <v>19</v>
      </c>
      <c r="C1847">
        <v>0</v>
      </c>
      <c r="D1847">
        <v>0</v>
      </c>
      <c r="E1847">
        <v>0</v>
      </c>
      <c r="F1847">
        <v>0</v>
      </c>
      <c r="G1847">
        <v>0</v>
      </c>
      <c r="H1847">
        <v>0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>
        <v>0</v>
      </c>
      <c r="T1847">
        <v>0</v>
      </c>
      <c r="U1847">
        <v>0</v>
      </c>
      <c r="V1847">
        <v>0</v>
      </c>
      <c r="W1847">
        <v>0</v>
      </c>
      <c r="X1847">
        <v>0</v>
      </c>
      <c r="Y1847">
        <v>0</v>
      </c>
      <c r="Z1847">
        <v>0</v>
      </c>
      <c r="AA1847">
        <v>0</v>
      </c>
      <c r="AB1847">
        <v>0</v>
      </c>
      <c r="AC1847">
        <v>0</v>
      </c>
      <c r="AD1847">
        <v>0</v>
      </c>
      <c r="AE1847">
        <v>0</v>
      </c>
      <c r="AF1847">
        <v>0</v>
      </c>
    </row>
    <row r="1848" spans="1:32">
      <c r="A1848" t="s">
        <v>3360</v>
      </c>
      <c r="B1848" t="s">
        <v>19</v>
      </c>
      <c r="C1848">
        <v>0</v>
      </c>
      <c r="D1848">
        <v>0</v>
      </c>
      <c r="E1848">
        <v>0</v>
      </c>
      <c r="F1848">
        <v>0</v>
      </c>
      <c r="G1848">
        <v>0</v>
      </c>
      <c r="H1848">
        <v>0</v>
      </c>
      <c r="I1848">
        <v>0</v>
      </c>
      <c r="J1848">
        <v>0</v>
      </c>
      <c r="K1848">
        <v>0</v>
      </c>
      <c r="L1848">
        <v>0</v>
      </c>
      <c r="M1848">
        <v>0</v>
      </c>
      <c r="N1848">
        <v>0</v>
      </c>
      <c r="O1848">
        <v>0</v>
      </c>
      <c r="P1848">
        <v>0</v>
      </c>
      <c r="Q1848">
        <v>0</v>
      </c>
      <c r="R1848">
        <v>0</v>
      </c>
      <c r="S1848">
        <v>0</v>
      </c>
      <c r="T1848">
        <v>0</v>
      </c>
      <c r="U1848">
        <v>0</v>
      </c>
      <c r="V1848">
        <v>0</v>
      </c>
      <c r="W1848">
        <v>0</v>
      </c>
      <c r="X1848">
        <v>0</v>
      </c>
      <c r="Y1848">
        <v>0</v>
      </c>
      <c r="Z1848">
        <v>0</v>
      </c>
      <c r="AA1848">
        <v>0</v>
      </c>
      <c r="AB1848">
        <v>0</v>
      </c>
      <c r="AC1848">
        <v>0</v>
      </c>
      <c r="AD1848">
        <v>0</v>
      </c>
      <c r="AE1848">
        <v>0</v>
      </c>
      <c r="AF1848">
        <v>0</v>
      </c>
    </row>
    <row r="1849" spans="1:32">
      <c r="A1849" t="s">
        <v>3361</v>
      </c>
      <c r="B1849" t="s">
        <v>19</v>
      </c>
      <c r="C1849">
        <v>0</v>
      </c>
      <c r="D1849">
        <v>0</v>
      </c>
      <c r="E1849">
        <v>0</v>
      </c>
      <c r="F1849">
        <v>0</v>
      </c>
      <c r="G1849">
        <v>0</v>
      </c>
      <c r="H1849">
        <v>0</v>
      </c>
      <c r="I1849">
        <v>0</v>
      </c>
      <c r="J1849">
        <v>0</v>
      </c>
      <c r="K1849">
        <v>0</v>
      </c>
      <c r="L1849">
        <v>0</v>
      </c>
      <c r="M1849">
        <v>0</v>
      </c>
      <c r="N1849">
        <v>0</v>
      </c>
      <c r="O1849">
        <v>0</v>
      </c>
      <c r="P1849">
        <v>0</v>
      </c>
      <c r="Q1849">
        <v>0</v>
      </c>
      <c r="R1849">
        <v>0</v>
      </c>
      <c r="S1849">
        <v>0</v>
      </c>
      <c r="T1849">
        <v>0</v>
      </c>
      <c r="U1849">
        <v>0</v>
      </c>
      <c r="V1849">
        <v>0</v>
      </c>
      <c r="W1849">
        <v>0</v>
      </c>
      <c r="X1849">
        <v>0</v>
      </c>
      <c r="Y1849">
        <v>0</v>
      </c>
      <c r="Z1849">
        <v>0</v>
      </c>
      <c r="AA1849">
        <v>0</v>
      </c>
      <c r="AB1849">
        <v>0</v>
      </c>
      <c r="AC1849">
        <v>0</v>
      </c>
      <c r="AD1849">
        <v>0</v>
      </c>
      <c r="AE1849">
        <v>0</v>
      </c>
      <c r="AF1849">
        <v>0</v>
      </c>
    </row>
    <row r="1850" spans="1:32">
      <c r="A1850" t="s">
        <v>3362</v>
      </c>
      <c r="B1850" t="s">
        <v>19</v>
      </c>
      <c r="C1850">
        <v>0</v>
      </c>
      <c r="D1850">
        <v>0</v>
      </c>
      <c r="E1850">
        <v>0</v>
      </c>
      <c r="F1850">
        <v>0</v>
      </c>
      <c r="G1850">
        <v>0</v>
      </c>
      <c r="H1850">
        <v>0</v>
      </c>
      <c r="I1850">
        <v>0</v>
      </c>
      <c r="J1850">
        <v>0</v>
      </c>
      <c r="K1850">
        <v>0</v>
      </c>
      <c r="L1850">
        <v>0</v>
      </c>
      <c r="M1850">
        <v>0</v>
      </c>
      <c r="N1850">
        <v>0</v>
      </c>
      <c r="O1850">
        <v>0</v>
      </c>
      <c r="P1850">
        <v>0</v>
      </c>
      <c r="Q1850">
        <v>0</v>
      </c>
      <c r="R1850">
        <v>0</v>
      </c>
      <c r="S1850">
        <v>0</v>
      </c>
      <c r="T1850">
        <v>0</v>
      </c>
      <c r="U1850">
        <v>0</v>
      </c>
      <c r="V1850">
        <v>0</v>
      </c>
      <c r="W1850">
        <v>0</v>
      </c>
      <c r="X1850">
        <v>0</v>
      </c>
      <c r="Y1850">
        <v>0</v>
      </c>
      <c r="Z1850">
        <v>0</v>
      </c>
      <c r="AA1850">
        <v>0</v>
      </c>
      <c r="AB1850">
        <v>0</v>
      </c>
      <c r="AC1850">
        <v>0</v>
      </c>
      <c r="AD1850">
        <v>0</v>
      </c>
      <c r="AE1850">
        <v>0</v>
      </c>
      <c r="AF1850">
        <v>0</v>
      </c>
    </row>
    <row r="1851" spans="1:32">
      <c r="A1851" t="s">
        <v>3363</v>
      </c>
      <c r="B1851" t="s">
        <v>19</v>
      </c>
      <c r="C1851">
        <v>0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</row>
    <row r="1852" spans="1:32">
      <c r="A1852" t="s">
        <v>3364</v>
      </c>
      <c r="B1852" t="s">
        <v>19</v>
      </c>
      <c r="C1852">
        <v>0</v>
      </c>
      <c r="D1852">
        <v>0</v>
      </c>
      <c r="E1852">
        <v>0</v>
      </c>
      <c r="F1852">
        <v>0</v>
      </c>
      <c r="G1852">
        <v>0</v>
      </c>
      <c r="H1852">
        <v>0</v>
      </c>
      <c r="I1852">
        <v>0</v>
      </c>
      <c r="J1852">
        <v>0</v>
      </c>
      <c r="K1852">
        <v>0</v>
      </c>
      <c r="L1852">
        <v>0</v>
      </c>
      <c r="M1852">
        <v>0</v>
      </c>
      <c r="N1852">
        <v>0</v>
      </c>
      <c r="O1852">
        <v>0</v>
      </c>
      <c r="P1852">
        <v>0</v>
      </c>
      <c r="Q1852">
        <v>0</v>
      </c>
      <c r="R1852">
        <v>0</v>
      </c>
      <c r="S1852">
        <v>0</v>
      </c>
      <c r="T1852">
        <v>0</v>
      </c>
      <c r="U1852">
        <v>0</v>
      </c>
      <c r="V1852">
        <v>0</v>
      </c>
      <c r="W1852">
        <v>0</v>
      </c>
      <c r="X1852">
        <v>0</v>
      </c>
      <c r="Y1852">
        <v>0</v>
      </c>
      <c r="Z1852">
        <v>0</v>
      </c>
      <c r="AA1852">
        <v>0</v>
      </c>
      <c r="AB1852">
        <v>0</v>
      </c>
      <c r="AC1852">
        <v>0</v>
      </c>
      <c r="AD1852">
        <v>0</v>
      </c>
      <c r="AE1852">
        <v>0</v>
      </c>
      <c r="AF1852">
        <v>0</v>
      </c>
    </row>
    <row r="1853" spans="1:32">
      <c r="A1853" t="s">
        <v>3365</v>
      </c>
      <c r="B1853" t="s">
        <v>19</v>
      </c>
      <c r="C1853">
        <v>0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0</v>
      </c>
      <c r="P1853">
        <v>0</v>
      </c>
      <c r="Q1853">
        <v>0</v>
      </c>
      <c r="R1853">
        <v>0</v>
      </c>
      <c r="S1853">
        <v>0</v>
      </c>
      <c r="T1853">
        <v>0</v>
      </c>
      <c r="U1853">
        <v>0</v>
      </c>
      <c r="V1853">
        <v>0</v>
      </c>
      <c r="W1853">
        <v>0</v>
      </c>
      <c r="X1853">
        <v>0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</row>
    <row r="1854" spans="1:32">
      <c r="A1854" t="s">
        <v>3366</v>
      </c>
      <c r="B1854" t="s">
        <v>19</v>
      </c>
      <c r="C1854">
        <v>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</row>
    <row r="1855" spans="1:32">
      <c r="A1855" t="s">
        <v>3367</v>
      </c>
      <c r="B1855" t="s">
        <v>19</v>
      </c>
      <c r="C1855">
        <v>0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</row>
    <row r="1856" spans="1:32">
      <c r="A1856" t="s">
        <v>3368</v>
      </c>
      <c r="B1856" t="s">
        <v>19</v>
      </c>
      <c r="C1856">
        <v>0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</row>
    <row r="1857" spans="1:32">
      <c r="A1857" t="s">
        <v>3369</v>
      </c>
      <c r="B1857" t="s">
        <v>19</v>
      </c>
      <c r="C1857">
        <v>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</row>
    <row r="1858" spans="1:32">
      <c r="A1858" t="s">
        <v>3370</v>
      </c>
      <c r="B1858" t="s">
        <v>19</v>
      </c>
      <c r="C1858">
        <v>0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</row>
    <row r="1859" spans="1:32">
      <c r="A1859" t="s">
        <v>3371</v>
      </c>
      <c r="B1859" t="s">
        <v>19</v>
      </c>
      <c r="C1859">
        <v>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</row>
    <row r="1860" spans="1:32">
      <c r="A1860" t="s">
        <v>3372</v>
      </c>
      <c r="B1860" t="s">
        <v>19</v>
      </c>
      <c r="C1860">
        <v>0</v>
      </c>
      <c r="D1860">
        <v>0</v>
      </c>
      <c r="E1860">
        <v>0</v>
      </c>
      <c r="F1860">
        <v>0</v>
      </c>
      <c r="G1860">
        <v>0</v>
      </c>
      <c r="H1860">
        <v>0</v>
      </c>
      <c r="I1860">
        <v>0</v>
      </c>
      <c r="J1860">
        <v>0</v>
      </c>
      <c r="K1860">
        <v>0</v>
      </c>
      <c r="L1860">
        <v>0</v>
      </c>
      <c r="M1860">
        <v>0</v>
      </c>
      <c r="N1860">
        <v>0</v>
      </c>
      <c r="O1860">
        <v>0</v>
      </c>
      <c r="P1860">
        <v>0</v>
      </c>
      <c r="Q1860">
        <v>0</v>
      </c>
      <c r="R1860">
        <v>0</v>
      </c>
      <c r="S1860">
        <v>0</v>
      </c>
      <c r="T1860">
        <v>0</v>
      </c>
      <c r="U1860">
        <v>0</v>
      </c>
      <c r="V1860">
        <v>0</v>
      </c>
      <c r="W1860">
        <v>0</v>
      </c>
      <c r="X1860">
        <v>0</v>
      </c>
      <c r="Y1860">
        <v>0</v>
      </c>
      <c r="Z1860">
        <v>0</v>
      </c>
      <c r="AA1860">
        <v>0</v>
      </c>
      <c r="AB1860">
        <v>0</v>
      </c>
      <c r="AC1860">
        <v>0</v>
      </c>
      <c r="AD1860">
        <v>0</v>
      </c>
      <c r="AE1860">
        <v>0</v>
      </c>
      <c r="AF1860">
        <v>0</v>
      </c>
    </row>
    <row r="1861" spans="1:32">
      <c r="A1861" t="s">
        <v>3373</v>
      </c>
      <c r="B1861" t="s">
        <v>19</v>
      </c>
      <c r="C1861">
        <v>0</v>
      </c>
      <c r="D1861">
        <v>0</v>
      </c>
      <c r="E1861">
        <v>0</v>
      </c>
      <c r="F1861">
        <v>0</v>
      </c>
      <c r="G1861">
        <v>0</v>
      </c>
      <c r="H1861">
        <v>0</v>
      </c>
      <c r="I1861">
        <v>0</v>
      </c>
      <c r="J1861">
        <v>0</v>
      </c>
      <c r="K1861">
        <v>0</v>
      </c>
      <c r="L1861">
        <v>0</v>
      </c>
      <c r="M1861">
        <v>0</v>
      </c>
      <c r="N1861">
        <v>0</v>
      </c>
      <c r="O1861">
        <v>0</v>
      </c>
      <c r="P1861">
        <v>0</v>
      </c>
      <c r="Q1861">
        <v>0</v>
      </c>
      <c r="R1861">
        <v>0</v>
      </c>
      <c r="S1861">
        <v>0</v>
      </c>
      <c r="T1861">
        <v>0</v>
      </c>
      <c r="U1861">
        <v>0</v>
      </c>
      <c r="V1861">
        <v>0</v>
      </c>
      <c r="W1861">
        <v>0</v>
      </c>
      <c r="X1861">
        <v>0</v>
      </c>
      <c r="Y1861">
        <v>0</v>
      </c>
      <c r="Z1861">
        <v>0</v>
      </c>
      <c r="AA1861">
        <v>0</v>
      </c>
      <c r="AB1861">
        <v>0</v>
      </c>
      <c r="AC1861">
        <v>0</v>
      </c>
      <c r="AD1861">
        <v>0</v>
      </c>
      <c r="AE1861">
        <v>0</v>
      </c>
      <c r="AF1861">
        <v>0</v>
      </c>
    </row>
    <row r="1862" spans="1:32">
      <c r="A1862" t="s">
        <v>3374</v>
      </c>
      <c r="B1862" t="s">
        <v>19</v>
      </c>
      <c r="C1862">
        <v>0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</row>
    <row r="1863" spans="1:32">
      <c r="A1863" t="s">
        <v>3375</v>
      </c>
      <c r="B1863" t="s">
        <v>19</v>
      </c>
      <c r="C1863" s="2" t="s">
        <v>21094</v>
      </c>
      <c r="D1863" s="2" t="s">
        <v>21095</v>
      </c>
      <c r="E1863" s="2" t="s">
        <v>21096</v>
      </c>
      <c r="F1863" s="2" t="s">
        <v>21097</v>
      </c>
      <c r="G1863" s="2" t="s">
        <v>21098</v>
      </c>
      <c r="H1863" s="2" t="s">
        <v>21099</v>
      </c>
      <c r="I1863" s="2" t="s">
        <v>21100</v>
      </c>
      <c r="J1863" s="2" t="s">
        <v>21101</v>
      </c>
      <c r="K1863" s="2" t="s">
        <v>21102</v>
      </c>
      <c r="L1863" s="2" t="s">
        <v>21103</v>
      </c>
      <c r="M1863" s="2" t="s">
        <v>21104</v>
      </c>
      <c r="N1863" s="2" t="s">
        <v>21105</v>
      </c>
      <c r="O1863" s="2" t="s">
        <v>21106</v>
      </c>
      <c r="P1863" s="2" t="s">
        <v>21107</v>
      </c>
      <c r="Q1863" s="2" t="s">
        <v>21108</v>
      </c>
      <c r="R1863" s="2" t="s">
        <v>21109</v>
      </c>
      <c r="S1863" s="2" t="s">
        <v>21110</v>
      </c>
      <c r="T1863" s="2" t="s">
        <v>21111</v>
      </c>
      <c r="U1863" s="2" t="s">
        <v>21112</v>
      </c>
      <c r="V1863" s="2" t="s">
        <v>21113</v>
      </c>
      <c r="W1863" s="2" t="s">
        <v>21114</v>
      </c>
      <c r="X1863" s="2" t="s">
        <v>21115</v>
      </c>
      <c r="Y1863" s="2" t="s">
        <v>21116</v>
      </c>
      <c r="Z1863" s="2" t="s">
        <v>21117</v>
      </c>
      <c r="AA1863" s="2" t="s">
        <v>21118</v>
      </c>
      <c r="AB1863" s="2" t="s">
        <v>21119</v>
      </c>
      <c r="AC1863" s="2" t="s">
        <v>21120</v>
      </c>
      <c r="AD1863" s="2" t="s">
        <v>21121</v>
      </c>
      <c r="AE1863" s="2" t="s">
        <v>21122</v>
      </c>
      <c r="AF1863" s="2" t="s">
        <v>21123</v>
      </c>
    </row>
    <row r="1864" spans="1:32">
      <c r="A1864" t="s">
        <v>3376</v>
      </c>
      <c r="B1864" t="s">
        <v>19</v>
      </c>
      <c r="C1864" s="2" t="s">
        <v>21124</v>
      </c>
      <c r="D1864" s="2" t="s">
        <v>21125</v>
      </c>
      <c r="E1864" s="2" t="s">
        <v>21126</v>
      </c>
      <c r="F1864" s="2" t="s">
        <v>21127</v>
      </c>
      <c r="G1864" s="2" t="s">
        <v>21127</v>
      </c>
      <c r="H1864" s="2" t="s">
        <v>21128</v>
      </c>
      <c r="I1864" s="2" t="s">
        <v>21129</v>
      </c>
      <c r="J1864" s="2" t="s">
        <v>21130</v>
      </c>
      <c r="K1864" s="2" t="s">
        <v>21131</v>
      </c>
      <c r="L1864" s="2" t="s">
        <v>21132</v>
      </c>
      <c r="M1864" s="2" t="s">
        <v>21133</v>
      </c>
      <c r="N1864" s="2" t="s">
        <v>21134</v>
      </c>
      <c r="O1864" s="2" t="s">
        <v>21135</v>
      </c>
      <c r="P1864" s="2" t="s">
        <v>21136</v>
      </c>
      <c r="Q1864" s="2" t="s">
        <v>21137</v>
      </c>
      <c r="R1864" s="2" t="s">
        <v>21138</v>
      </c>
      <c r="S1864" s="2" t="s">
        <v>21139</v>
      </c>
      <c r="T1864" s="2" t="s">
        <v>21140</v>
      </c>
      <c r="U1864" s="2" t="s">
        <v>21141</v>
      </c>
      <c r="V1864" s="2" t="s">
        <v>21142</v>
      </c>
      <c r="W1864" s="2" t="s">
        <v>21143</v>
      </c>
      <c r="X1864" s="2" t="s">
        <v>21144</v>
      </c>
      <c r="Y1864" s="2" t="s">
        <v>21145</v>
      </c>
      <c r="Z1864" s="2" t="s">
        <v>21146</v>
      </c>
      <c r="AA1864" s="2" t="s">
        <v>21147</v>
      </c>
      <c r="AB1864" s="2" t="s">
        <v>21148</v>
      </c>
      <c r="AC1864" s="2" t="s">
        <v>21149</v>
      </c>
      <c r="AD1864" s="2" t="s">
        <v>21150</v>
      </c>
      <c r="AE1864" s="2" t="s">
        <v>21151</v>
      </c>
      <c r="AF1864" s="2" t="s">
        <v>21152</v>
      </c>
    </row>
    <row r="1865" spans="1:32">
      <c r="A1865" t="s">
        <v>3377</v>
      </c>
      <c r="B1865" t="s">
        <v>19</v>
      </c>
      <c r="C1865" s="2" t="s">
        <v>21153</v>
      </c>
      <c r="D1865" s="2" t="s">
        <v>21154</v>
      </c>
      <c r="E1865" s="2" t="s">
        <v>21155</v>
      </c>
      <c r="F1865" s="2" t="s">
        <v>21156</v>
      </c>
      <c r="G1865" s="2" t="s">
        <v>21157</v>
      </c>
      <c r="H1865" s="2" t="s">
        <v>21158</v>
      </c>
      <c r="I1865" s="2" t="s">
        <v>21159</v>
      </c>
      <c r="J1865" s="2" t="s">
        <v>21160</v>
      </c>
      <c r="K1865" s="2" t="s">
        <v>21161</v>
      </c>
      <c r="L1865" s="2" t="s">
        <v>21162</v>
      </c>
      <c r="M1865" s="2" t="s">
        <v>21163</v>
      </c>
      <c r="N1865" s="2" t="s">
        <v>21164</v>
      </c>
      <c r="O1865" s="2" t="s">
        <v>21165</v>
      </c>
      <c r="P1865" s="2" t="s">
        <v>21166</v>
      </c>
      <c r="Q1865" s="2" t="s">
        <v>21167</v>
      </c>
      <c r="R1865" s="2" t="s">
        <v>21168</v>
      </c>
      <c r="S1865" s="2" t="s">
        <v>21169</v>
      </c>
      <c r="T1865" s="2" t="s">
        <v>21170</v>
      </c>
      <c r="U1865" s="2" t="s">
        <v>21171</v>
      </c>
      <c r="V1865" s="2" t="s">
        <v>21172</v>
      </c>
      <c r="W1865" s="2" t="s">
        <v>21173</v>
      </c>
      <c r="X1865" s="2" t="s">
        <v>21174</v>
      </c>
      <c r="Y1865" s="2" t="s">
        <v>21175</v>
      </c>
      <c r="Z1865" s="2" t="s">
        <v>21176</v>
      </c>
      <c r="AA1865" s="2" t="s">
        <v>21177</v>
      </c>
      <c r="AB1865" s="2" t="s">
        <v>21178</v>
      </c>
      <c r="AC1865" s="2" t="s">
        <v>21179</v>
      </c>
      <c r="AD1865" s="2" t="s">
        <v>21180</v>
      </c>
      <c r="AE1865" s="2" t="s">
        <v>21181</v>
      </c>
      <c r="AF1865" s="2" t="s">
        <v>21182</v>
      </c>
    </row>
    <row r="1866" spans="1:32">
      <c r="A1866" t="s">
        <v>3378</v>
      </c>
      <c r="B1866" t="s">
        <v>19</v>
      </c>
      <c r="C1866" s="2" t="s">
        <v>21183</v>
      </c>
      <c r="D1866" s="2" t="s">
        <v>21184</v>
      </c>
      <c r="E1866" s="2" t="s">
        <v>21185</v>
      </c>
      <c r="F1866" s="2" t="s">
        <v>21186</v>
      </c>
      <c r="G1866" s="2" t="s">
        <v>21187</v>
      </c>
      <c r="H1866" s="2" t="s">
        <v>21188</v>
      </c>
      <c r="I1866" s="2" t="s">
        <v>21189</v>
      </c>
      <c r="J1866" s="2" t="s">
        <v>21190</v>
      </c>
      <c r="K1866" s="2" t="s">
        <v>21191</v>
      </c>
      <c r="L1866" s="2" t="s">
        <v>21192</v>
      </c>
      <c r="M1866" s="2" t="s">
        <v>21193</v>
      </c>
      <c r="N1866" s="2" t="s">
        <v>21194</v>
      </c>
      <c r="O1866" s="2" t="s">
        <v>21195</v>
      </c>
      <c r="P1866" s="2" t="s">
        <v>21196</v>
      </c>
      <c r="Q1866" s="2" t="s">
        <v>21197</v>
      </c>
      <c r="R1866" s="2" t="s">
        <v>21198</v>
      </c>
      <c r="S1866" s="2" t="s">
        <v>21199</v>
      </c>
      <c r="T1866" s="2" t="s">
        <v>21200</v>
      </c>
      <c r="U1866" s="2" t="s">
        <v>21201</v>
      </c>
      <c r="V1866" s="2" t="s">
        <v>21202</v>
      </c>
      <c r="W1866" s="2" t="s">
        <v>21203</v>
      </c>
      <c r="X1866" s="2" t="s">
        <v>21204</v>
      </c>
      <c r="Y1866" s="2" t="s">
        <v>21205</v>
      </c>
      <c r="Z1866" s="2" t="s">
        <v>21206</v>
      </c>
      <c r="AA1866" s="2" t="s">
        <v>21207</v>
      </c>
      <c r="AB1866" s="2" t="s">
        <v>21208</v>
      </c>
      <c r="AC1866" s="2" t="s">
        <v>21209</v>
      </c>
      <c r="AD1866" s="2" t="s">
        <v>21210</v>
      </c>
      <c r="AE1866" s="2" t="s">
        <v>21211</v>
      </c>
      <c r="AF1866" s="2" t="s">
        <v>21212</v>
      </c>
    </row>
    <row r="1867" spans="1:32">
      <c r="A1867" t="s">
        <v>3379</v>
      </c>
      <c r="B1867" t="s">
        <v>19</v>
      </c>
      <c r="C1867" s="2" t="s">
        <v>21213</v>
      </c>
      <c r="D1867" s="2" t="s">
        <v>21214</v>
      </c>
      <c r="E1867" s="2" t="s">
        <v>21215</v>
      </c>
      <c r="F1867" s="2" t="s">
        <v>21216</v>
      </c>
      <c r="G1867" s="2" t="s">
        <v>21217</v>
      </c>
      <c r="H1867" s="2" t="s">
        <v>21218</v>
      </c>
      <c r="I1867" s="2" t="s">
        <v>21219</v>
      </c>
      <c r="J1867" s="2" t="s">
        <v>21220</v>
      </c>
      <c r="K1867" s="2" t="s">
        <v>21221</v>
      </c>
      <c r="L1867" s="2" t="s">
        <v>21222</v>
      </c>
      <c r="M1867" s="2" t="s">
        <v>21223</v>
      </c>
      <c r="N1867" s="2" t="s">
        <v>21224</v>
      </c>
      <c r="O1867" s="2" t="s">
        <v>21225</v>
      </c>
      <c r="P1867" s="2" t="s">
        <v>21226</v>
      </c>
      <c r="Q1867" s="2" t="s">
        <v>21227</v>
      </c>
      <c r="R1867" s="2" t="s">
        <v>20582</v>
      </c>
      <c r="S1867" s="2" t="s">
        <v>21228</v>
      </c>
      <c r="T1867" s="2" t="s">
        <v>21229</v>
      </c>
      <c r="U1867" s="2" t="s">
        <v>21230</v>
      </c>
      <c r="V1867" s="2" t="s">
        <v>21231</v>
      </c>
      <c r="W1867" s="2" t="s">
        <v>21232</v>
      </c>
      <c r="X1867" s="2" t="s">
        <v>21233</v>
      </c>
      <c r="Y1867" s="2" t="s">
        <v>21234</v>
      </c>
      <c r="Z1867" s="2" t="s">
        <v>21235</v>
      </c>
      <c r="AA1867" s="2" t="s">
        <v>21236</v>
      </c>
      <c r="AB1867" s="2" t="s">
        <v>21237</v>
      </c>
      <c r="AC1867" s="2" t="s">
        <v>21238</v>
      </c>
      <c r="AD1867" s="2" t="s">
        <v>21239</v>
      </c>
      <c r="AE1867" s="2" t="s">
        <v>21240</v>
      </c>
      <c r="AF1867" s="2" t="s">
        <v>21241</v>
      </c>
    </row>
    <row r="1868" spans="1:32">
      <c r="A1868" t="s">
        <v>3380</v>
      </c>
      <c r="B1868" t="s">
        <v>19</v>
      </c>
      <c r="C1868" s="2" t="s">
        <v>20348</v>
      </c>
      <c r="D1868" s="2" t="s">
        <v>21242</v>
      </c>
      <c r="E1868" s="2" t="s">
        <v>20314</v>
      </c>
      <c r="F1868" s="2" t="s">
        <v>21243</v>
      </c>
      <c r="G1868" s="2" t="s">
        <v>21244</v>
      </c>
      <c r="H1868" s="2" t="s">
        <v>21245</v>
      </c>
      <c r="I1868" s="2" t="s">
        <v>21246</v>
      </c>
      <c r="J1868" s="2" t="s">
        <v>20533</v>
      </c>
      <c r="K1868" s="2" t="s">
        <v>21247</v>
      </c>
      <c r="L1868" s="2" t="s">
        <v>20536</v>
      </c>
      <c r="M1868" s="2" t="s">
        <v>21248</v>
      </c>
      <c r="N1868" s="2" t="s">
        <v>21249</v>
      </c>
      <c r="O1868" s="2" t="s">
        <v>21250</v>
      </c>
      <c r="P1868" s="2" t="s">
        <v>21251</v>
      </c>
      <c r="Q1868" s="2" t="s">
        <v>21252</v>
      </c>
      <c r="R1868" s="2" t="s">
        <v>21253</v>
      </c>
      <c r="S1868" s="2" t="s">
        <v>21254</v>
      </c>
      <c r="T1868" s="2" t="s">
        <v>21255</v>
      </c>
      <c r="U1868" s="2" t="s">
        <v>21256</v>
      </c>
      <c r="V1868" s="2" t="s">
        <v>21257</v>
      </c>
      <c r="W1868" s="2" t="s">
        <v>21258</v>
      </c>
      <c r="X1868" s="2" t="s">
        <v>21259</v>
      </c>
      <c r="Y1868" s="2" t="s">
        <v>21260</v>
      </c>
      <c r="Z1868" s="2" t="s">
        <v>21261</v>
      </c>
      <c r="AA1868" s="2" t="s">
        <v>21262</v>
      </c>
      <c r="AB1868" s="2" t="s">
        <v>21263</v>
      </c>
      <c r="AC1868" s="2" t="s">
        <v>21264</v>
      </c>
      <c r="AD1868" s="2" t="s">
        <v>21265</v>
      </c>
      <c r="AE1868" s="2" t="s">
        <v>21266</v>
      </c>
      <c r="AF1868" s="2" t="s">
        <v>21267</v>
      </c>
    </row>
    <row r="1869" spans="1:32">
      <c r="A1869" t="s">
        <v>3381</v>
      </c>
      <c r="B1869" t="s">
        <v>19</v>
      </c>
      <c r="C1869" s="2" t="s">
        <v>21268</v>
      </c>
      <c r="D1869" s="2" t="s">
        <v>21269</v>
      </c>
      <c r="E1869" s="2" t="s">
        <v>17185</v>
      </c>
      <c r="F1869" s="2" t="s">
        <v>21270</v>
      </c>
      <c r="G1869" s="2" t="s">
        <v>21270</v>
      </c>
      <c r="H1869" s="2" t="s">
        <v>21271</v>
      </c>
      <c r="I1869" s="2" t="s">
        <v>21272</v>
      </c>
      <c r="J1869" s="2" t="s">
        <v>21273</v>
      </c>
      <c r="K1869" s="2" t="s">
        <v>21274</v>
      </c>
      <c r="L1869" s="2" t="s">
        <v>21275</v>
      </c>
      <c r="M1869" s="2" t="s">
        <v>21276</v>
      </c>
      <c r="N1869" s="2" t="s">
        <v>21269</v>
      </c>
      <c r="O1869" s="2" t="s">
        <v>21277</v>
      </c>
      <c r="P1869" s="2" t="s">
        <v>21278</v>
      </c>
      <c r="Q1869" s="2" t="s">
        <v>21279</v>
      </c>
      <c r="R1869" s="2" t="s">
        <v>21280</v>
      </c>
      <c r="S1869" s="2" t="s">
        <v>21281</v>
      </c>
      <c r="T1869" s="2" t="s">
        <v>21282</v>
      </c>
      <c r="U1869" s="2" t="s">
        <v>21283</v>
      </c>
      <c r="V1869" s="2" t="s">
        <v>21284</v>
      </c>
      <c r="W1869" s="2" t="s">
        <v>20677</v>
      </c>
      <c r="X1869" s="2" t="s">
        <v>21285</v>
      </c>
      <c r="Y1869" s="2" t="s">
        <v>21286</v>
      </c>
      <c r="Z1869" s="2" t="s">
        <v>21287</v>
      </c>
      <c r="AA1869" s="2" t="s">
        <v>21288</v>
      </c>
      <c r="AB1869" s="2" t="s">
        <v>20681</v>
      </c>
      <c r="AC1869" s="2" t="s">
        <v>21289</v>
      </c>
      <c r="AD1869" s="2" t="s">
        <v>20686</v>
      </c>
      <c r="AE1869" s="2" t="s">
        <v>21290</v>
      </c>
      <c r="AF1869" s="2" t="s">
        <v>20688</v>
      </c>
    </row>
    <row r="1870" spans="1:32">
      <c r="A1870" t="s">
        <v>3382</v>
      </c>
      <c r="B1870" t="s">
        <v>19</v>
      </c>
      <c r="C1870" s="2" t="s">
        <v>21291</v>
      </c>
      <c r="D1870" s="2" t="s">
        <v>21292</v>
      </c>
      <c r="E1870" s="2" t="s">
        <v>21293</v>
      </c>
      <c r="F1870" s="2" t="s">
        <v>21294</v>
      </c>
      <c r="G1870" s="2" t="s">
        <v>21295</v>
      </c>
      <c r="H1870" s="2" t="s">
        <v>21296</v>
      </c>
      <c r="I1870" s="2" t="s">
        <v>21297</v>
      </c>
      <c r="J1870" s="2" t="s">
        <v>21298</v>
      </c>
      <c r="K1870" s="2" t="s">
        <v>21299</v>
      </c>
      <c r="L1870" s="2" t="s">
        <v>21300</v>
      </c>
      <c r="M1870" s="2" t="s">
        <v>21301</v>
      </c>
      <c r="N1870" s="2" t="s">
        <v>21302</v>
      </c>
      <c r="O1870" s="2" t="s">
        <v>21303</v>
      </c>
      <c r="P1870" s="2" t="s">
        <v>21304</v>
      </c>
      <c r="Q1870" s="2" t="s">
        <v>21305</v>
      </c>
      <c r="R1870" s="2" t="s">
        <v>21306</v>
      </c>
      <c r="S1870" s="2" t="s">
        <v>21307</v>
      </c>
      <c r="T1870" s="2" t="s">
        <v>21308</v>
      </c>
      <c r="U1870" s="2" t="s">
        <v>21309</v>
      </c>
      <c r="V1870" s="2" t="s">
        <v>21310</v>
      </c>
      <c r="W1870" s="2" t="s">
        <v>21311</v>
      </c>
      <c r="X1870" s="2" t="s">
        <v>21312</v>
      </c>
      <c r="Y1870" s="2" t="s">
        <v>21313</v>
      </c>
      <c r="Z1870" s="2" t="s">
        <v>21314</v>
      </c>
      <c r="AA1870" s="2" t="s">
        <v>21315</v>
      </c>
      <c r="AB1870" s="2" t="s">
        <v>21316</v>
      </c>
      <c r="AC1870" s="2" t="s">
        <v>21317</v>
      </c>
      <c r="AD1870" s="2" t="s">
        <v>21318</v>
      </c>
      <c r="AE1870" s="2" t="s">
        <v>21319</v>
      </c>
      <c r="AF1870" s="2" t="s">
        <v>21320</v>
      </c>
    </row>
    <row r="1871" spans="1:32">
      <c r="A1871" t="s">
        <v>3383</v>
      </c>
      <c r="B1871" t="s">
        <v>19</v>
      </c>
      <c r="C1871">
        <v>0</v>
      </c>
      <c r="D1871">
        <v>0</v>
      </c>
      <c r="E1871">
        <v>0</v>
      </c>
      <c r="F1871">
        <v>0</v>
      </c>
      <c r="G1871">
        <v>0</v>
      </c>
      <c r="H1871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>
        <v>0</v>
      </c>
      <c r="T1871">
        <v>0</v>
      </c>
      <c r="U1871">
        <v>0</v>
      </c>
      <c r="V1871">
        <v>0</v>
      </c>
      <c r="W1871">
        <v>0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</v>
      </c>
      <c r="AE1871">
        <v>0</v>
      </c>
      <c r="AF1871">
        <v>0</v>
      </c>
    </row>
    <row r="1872" spans="1:32">
      <c r="A1872" t="s">
        <v>3384</v>
      </c>
      <c r="B1872" t="s">
        <v>19</v>
      </c>
      <c r="C1872">
        <v>0</v>
      </c>
      <c r="D1872">
        <v>0</v>
      </c>
      <c r="E1872">
        <v>0</v>
      </c>
      <c r="F1872">
        <v>0</v>
      </c>
      <c r="G1872">
        <v>0</v>
      </c>
      <c r="H1872">
        <v>0</v>
      </c>
      <c r="I1872">
        <v>0</v>
      </c>
      <c r="J1872">
        <v>0</v>
      </c>
      <c r="K1872">
        <v>0</v>
      </c>
      <c r="L1872">
        <v>0</v>
      </c>
      <c r="M1872">
        <v>0</v>
      </c>
      <c r="N1872">
        <v>0</v>
      </c>
      <c r="O1872">
        <v>0</v>
      </c>
      <c r="P1872">
        <v>0</v>
      </c>
      <c r="Q1872">
        <v>0</v>
      </c>
      <c r="R1872">
        <v>0</v>
      </c>
      <c r="S1872">
        <v>0</v>
      </c>
      <c r="T1872">
        <v>0</v>
      </c>
      <c r="U1872">
        <v>0</v>
      </c>
      <c r="V1872">
        <v>0</v>
      </c>
      <c r="W1872">
        <v>0</v>
      </c>
      <c r="X1872">
        <v>0</v>
      </c>
      <c r="Y1872">
        <v>0</v>
      </c>
      <c r="Z1872">
        <v>0</v>
      </c>
      <c r="AA1872">
        <v>0</v>
      </c>
      <c r="AB1872">
        <v>0</v>
      </c>
      <c r="AC1872">
        <v>0</v>
      </c>
      <c r="AD1872">
        <v>0</v>
      </c>
      <c r="AE1872">
        <v>0</v>
      </c>
      <c r="AF1872">
        <v>0</v>
      </c>
    </row>
    <row r="1873" spans="1:32">
      <c r="A1873" t="s">
        <v>3385</v>
      </c>
      <c r="B1873" t="s">
        <v>19</v>
      </c>
      <c r="C1873">
        <v>0</v>
      </c>
      <c r="D1873">
        <v>0</v>
      </c>
      <c r="E1873">
        <v>0</v>
      </c>
      <c r="F1873">
        <v>0</v>
      </c>
      <c r="G1873">
        <v>0</v>
      </c>
      <c r="H1873">
        <v>0</v>
      </c>
      <c r="I1873">
        <v>0</v>
      </c>
      <c r="J1873">
        <v>0</v>
      </c>
      <c r="K1873">
        <v>0</v>
      </c>
      <c r="L1873">
        <v>0</v>
      </c>
      <c r="M1873">
        <v>0</v>
      </c>
      <c r="N1873">
        <v>0</v>
      </c>
      <c r="O1873">
        <v>0</v>
      </c>
      <c r="P1873">
        <v>0</v>
      </c>
      <c r="Q1873">
        <v>0</v>
      </c>
      <c r="R1873">
        <v>0</v>
      </c>
      <c r="S1873">
        <v>0</v>
      </c>
      <c r="T1873">
        <v>0</v>
      </c>
      <c r="U1873">
        <v>0</v>
      </c>
      <c r="V1873">
        <v>0</v>
      </c>
      <c r="W1873">
        <v>0</v>
      </c>
      <c r="X1873">
        <v>0</v>
      </c>
      <c r="Y1873">
        <v>0</v>
      </c>
      <c r="Z1873">
        <v>0</v>
      </c>
      <c r="AA1873">
        <v>0</v>
      </c>
      <c r="AB1873">
        <v>0</v>
      </c>
      <c r="AC1873">
        <v>0</v>
      </c>
      <c r="AD1873">
        <v>0</v>
      </c>
      <c r="AE1873">
        <v>0</v>
      </c>
      <c r="AF1873">
        <v>0</v>
      </c>
    </row>
    <row r="1874" spans="1:32">
      <c r="A1874" t="s">
        <v>3386</v>
      </c>
      <c r="B1874" t="s">
        <v>19</v>
      </c>
      <c r="C1874" s="2" t="s">
        <v>21321</v>
      </c>
      <c r="D1874" s="2" t="s">
        <v>21321</v>
      </c>
      <c r="E1874" s="2" t="s">
        <v>21322</v>
      </c>
      <c r="F1874" s="2" t="s">
        <v>21323</v>
      </c>
      <c r="G1874" s="2" t="s">
        <v>21324</v>
      </c>
      <c r="H1874" s="2" t="s">
        <v>21325</v>
      </c>
      <c r="I1874" s="2" t="s">
        <v>21326</v>
      </c>
      <c r="J1874" s="2" t="s">
        <v>21327</v>
      </c>
      <c r="K1874" s="2" t="s">
        <v>21328</v>
      </c>
      <c r="L1874" s="2" t="s">
        <v>21329</v>
      </c>
      <c r="M1874" s="2" t="s">
        <v>21330</v>
      </c>
      <c r="N1874" s="2" t="s">
        <v>21331</v>
      </c>
      <c r="O1874" s="2" t="s">
        <v>21332</v>
      </c>
      <c r="P1874" s="2" t="s">
        <v>21333</v>
      </c>
      <c r="Q1874" s="2" t="s">
        <v>21334</v>
      </c>
      <c r="R1874" s="2" t="s">
        <v>21335</v>
      </c>
      <c r="S1874" s="2" t="s">
        <v>21336</v>
      </c>
      <c r="T1874" s="2" t="s">
        <v>21337</v>
      </c>
      <c r="U1874" s="2" t="s">
        <v>21338</v>
      </c>
      <c r="V1874" s="2" t="s">
        <v>21339</v>
      </c>
      <c r="W1874" s="2" t="s">
        <v>21340</v>
      </c>
      <c r="X1874" s="2" t="s">
        <v>21341</v>
      </c>
      <c r="Y1874" s="2" t="s">
        <v>21325</v>
      </c>
      <c r="Z1874" s="2" t="s">
        <v>21342</v>
      </c>
      <c r="AA1874" s="2" t="s">
        <v>21343</v>
      </c>
      <c r="AB1874" s="2" t="s">
        <v>21344</v>
      </c>
      <c r="AC1874" s="2" t="s">
        <v>21345</v>
      </c>
      <c r="AD1874" s="2" t="s">
        <v>21346</v>
      </c>
      <c r="AE1874" s="2" t="s">
        <v>21343</v>
      </c>
      <c r="AF1874" s="2" t="s">
        <v>21347</v>
      </c>
    </row>
    <row r="1875" spans="1:32">
      <c r="A1875" t="s">
        <v>3387</v>
      </c>
      <c r="B1875" t="s">
        <v>19</v>
      </c>
      <c r="C1875" s="2" t="s">
        <v>21348</v>
      </c>
      <c r="D1875" s="2" t="s">
        <v>21348</v>
      </c>
      <c r="E1875" s="2" t="s">
        <v>21348</v>
      </c>
      <c r="F1875" s="2" t="s">
        <v>21349</v>
      </c>
      <c r="G1875" s="2" t="s">
        <v>21350</v>
      </c>
      <c r="H1875" s="2" t="s">
        <v>21351</v>
      </c>
      <c r="I1875" s="2" t="s">
        <v>21352</v>
      </c>
      <c r="J1875" s="2" t="s">
        <v>21353</v>
      </c>
      <c r="K1875" s="2" t="s">
        <v>21354</v>
      </c>
      <c r="L1875" s="2" t="s">
        <v>21355</v>
      </c>
      <c r="M1875" s="2" t="s">
        <v>21356</v>
      </c>
      <c r="N1875" s="2" t="s">
        <v>21357</v>
      </c>
      <c r="O1875" s="2" t="s">
        <v>21358</v>
      </c>
      <c r="P1875" s="2" t="s">
        <v>21359</v>
      </c>
      <c r="Q1875" s="2" t="s">
        <v>21355</v>
      </c>
      <c r="R1875" s="2" t="s">
        <v>21360</v>
      </c>
      <c r="S1875" s="2" t="s">
        <v>21361</v>
      </c>
      <c r="T1875" s="2" t="s">
        <v>20618</v>
      </c>
      <c r="U1875" s="2" t="s">
        <v>21362</v>
      </c>
      <c r="V1875" s="2" t="s">
        <v>21363</v>
      </c>
      <c r="W1875" s="2" t="s">
        <v>21364</v>
      </c>
      <c r="X1875" s="2" t="s">
        <v>21365</v>
      </c>
      <c r="Y1875" s="2" t="s">
        <v>21366</v>
      </c>
      <c r="Z1875" s="2" t="s">
        <v>21352</v>
      </c>
      <c r="AA1875" s="2" t="s">
        <v>21367</v>
      </c>
      <c r="AB1875" s="2" t="s">
        <v>21368</v>
      </c>
      <c r="AC1875" s="2" t="s">
        <v>21369</v>
      </c>
      <c r="AD1875" s="2" t="s">
        <v>21370</v>
      </c>
      <c r="AE1875" s="2" t="s">
        <v>21371</v>
      </c>
      <c r="AF1875" s="2" t="s">
        <v>21368</v>
      </c>
    </row>
    <row r="1876" spans="1:32">
      <c r="A1876" t="s">
        <v>3388</v>
      </c>
      <c r="B1876" t="s">
        <v>19</v>
      </c>
      <c r="C1876" s="2" t="s">
        <v>21372</v>
      </c>
      <c r="D1876" s="2" t="s">
        <v>21372</v>
      </c>
      <c r="E1876" s="2" t="s">
        <v>21372</v>
      </c>
      <c r="F1876" s="2" t="s">
        <v>21373</v>
      </c>
      <c r="G1876" s="2" t="s">
        <v>21374</v>
      </c>
      <c r="H1876" s="2" t="s">
        <v>21375</v>
      </c>
      <c r="I1876" s="2" t="s">
        <v>21376</v>
      </c>
      <c r="J1876" s="2" t="s">
        <v>21377</v>
      </c>
      <c r="K1876" s="2" t="s">
        <v>21378</v>
      </c>
      <c r="L1876" s="2" t="s">
        <v>21379</v>
      </c>
      <c r="M1876" s="2" t="s">
        <v>21380</v>
      </c>
      <c r="N1876" s="2" t="s">
        <v>21381</v>
      </c>
      <c r="O1876" s="2" t="s">
        <v>21382</v>
      </c>
      <c r="P1876" s="2" t="s">
        <v>21383</v>
      </c>
      <c r="Q1876" s="2" t="s">
        <v>21384</v>
      </c>
      <c r="R1876" s="2" t="s">
        <v>21385</v>
      </c>
      <c r="S1876" s="2" t="s">
        <v>21386</v>
      </c>
      <c r="T1876" s="2" t="s">
        <v>21387</v>
      </c>
      <c r="U1876" s="2" t="s">
        <v>21388</v>
      </c>
      <c r="V1876" s="2" t="s">
        <v>21389</v>
      </c>
      <c r="W1876" s="2" t="s">
        <v>21390</v>
      </c>
      <c r="X1876" s="2" t="s">
        <v>21391</v>
      </c>
      <c r="Y1876" s="2" t="s">
        <v>21392</v>
      </c>
      <c r="Z1876" s="2" t="s">
        <v>21376</v>
      </c>
      <c r="AA1876" s="2" t="s">
        <v>21393</v>
      </c>
      <c r="AB1876" s="2" t="s">
        <v>21394</v>
      </c>
      <c r="AC1876" s="2" t="s">
        <v>21395</v>
      </c>
      <c r="AD1876" s="2" t="s">
        <v>21396</v>
      </c>
      <c r="AE1876" s="2" t="s">
        <v>21397</v>
      </c>
      <c r="AF1876" s="2" t="s">
        <v>21398</v>
      </c>
    </row>
    <row r="1877" spans="1:32">
      <c r="A1877" t="s">
        <v>3389</v>
      </c>
      <c r="B1877" t="s">
        <v>19</v>
      </c>
      <c r="C1877" s="2" t="s">
        <v>21399</v>
      </c>
      <c r="D1877" s="2" t="s">
        <v>21399</v>
      </c>
      <c r="E1877" s="2" t="s">
        <v>21399</v>
      </c>
      <c r="F1877" s="2" t="s">
        <v>21400</v>
      </c>
      <c r="G1877" s="2" t="s">
        <v>21401</v>
      </c>
      <c r="H1877" s="2" t="s">
        <v>21402</v>
      </c>
      <c r="I1877" s="2" t="s">
        <v>21403</v>
      </c>
      <c r="J1877" s="2" t="s">
        <v>21404</v>
      </c>
      <c r="K1877" s="2" t="s">
        <v>21405</v>
      </c>
      <c r="L1877" s="2" t="s">
        <v>21406</v>
      </c>
      <c r="M1877" s="2" t="s">
        <v>21407</v>
      </c>
      <c r="N1877" s="2" t="s">
        <v>21408</v>
      </c>
      <c r="O1877" s="2" t="s">
        <v>21409</v>
      </c>
      <c r="P1877" s="2" t="s">
        <v>21410</v>
      </c>
      <c r="Q1877" s="2" t="s">
        <v>21411</v>
      </c>
      <c r="R1877" s="2" t="s">
        <v>21412</v>
      </c>
      <c r="S1877" s="2" t="s">
        <v>21413</v>
      </c>
      <c r="T1877" s="2" t="s">
        <v>21414</v>
      </c>
      <c r="U1877" s="2" t="s">
        <v>21415</v>
      </c>
      <c r="V1877" s="2" t="s">
        <v>21416</v>
      </c>
      <c r="W1877" s="2" t="s">
        <v>21417</v>
      </c>
      <c r="X1877" s="2" t="s">
        <v>21418</v>
      </c>
      <c r="Y1877" s="2" t="s">
        <v>21419</v>
      </c>
      <c r="Z1877" s="2" t="s">
        <v>21403</v>
      </c>
      <c r="AA1877" s="2" t="s">
        <v>21420</v>
      </c>
      <c r="AB1877" s="2" t="s">
        <v>21421</v>
      </c>
      <c r="AC1877" s="2" t="s">
        <v>21422</v>
      </c>
      <c r="AD1877" s="2" t="s">
        <v>21423</v>
      </c>
      <c r="AE1877" s="2" t="s">
        <v>21424</v>
      </c>
      <c r="AF1877" s="2" t="s">
        <v>21421</v>
      </c>
    </row>
    <row r="1878" spans="1:32">
      <c r="A1878" t="s">
        <v>3390</v>
      </c>
      <c r="B1878" t="s">
        <v>19</v>
      </c>
      <c r="C1878" s="2" t="s">
        <v>21425</v>
      </c>
      <c r="D1878" s="2" t="s">
        <v>21425</v>
      </c>
      <c r="E1878" s="2" t="s">
        <v>21425</v>
      </c>
      <c r="F1878" s="2" t="s">
        <v>21426</v>
      </c>
      <c r="G1878" s="2" t="s">
        <v>21427</v>
      </c>
      <c r="H1878" s="2" t="s">
        <v>21428</v>
      </c>
      <c r="I1878" s="2" t="s">
        <v>21429</v>
      </c>
      <c r="J1878" s="2" t="s">
        <v>21430</v>
      </c>
      <c r="K1878" s="2" t="s">
        <v>21431</v>
      </c>
      <c r="L1878" s="2" t="s">
        <v>20526</v>
      </c>
      <c r="M1878" s="2" t="s">
        <v>20345</v>
      </c>
      <c r="N1878" s="2" t="s">
        <v>20525</v>
      </c>
      <c r="O1878" s="2" t="s">
        <v>21432</v>
      </c>
      <c r="P1878" s="2" t="s">
        <v>21433</v>
      </c>
      <c r="Q1878" s="2" t="s">
        <v>21434</v>
      </c>
      <c r="R1878" s="2" t="s">
        <v>21435</v>
      </c>
      <c r="S1878" s="2" t="s">
        <v>20344</v>
      </c>
      <c r="T1878" s="2" t="s">
        <v>20343</v>
      </c>
      <c r="U1878" s="2" t="s">
        <v>21436</v>
      </c>
      <c r="V1878" s="2" t="s">
        <v>21437</v>
      </c>
      <c r="W1878" s="2" t="s">
        <v>20302</v>
      </c>
      <c r="X1878" s="2" t="s">
        <v>21438</v>
      </c>
      <c r="Y1878" s="2" t="s">
        <v>21439</v>
      </c>
      <c r="Z1878" s="2" t="s">
        <v>21429</v>
      </c>
      <c r="AA1878" s="2" t="s">
        <v>21440</v>
      </c>
      <c r="AB1878" s="2" t="s">
        <v>20302</v>
      </c>
      <c r="AC1878" s="2" t="s">
        <v>21441</v>
      </c>
      <c r="AD1878" s="2" t="s">
        <v>21442</v>
      </c>
      <c r="AE1878" s="2" t="s">
        <v>21443</v>
      </c>
      <c r="AF1878" s="2" t="s">
        <v>21444</v>
      </c>
    </row>
    <row r="1879" spans="1:32">
      <c r="A1879" t="s">
        <v>3391</v>
      </c>
      <c r="B1879" t="s">
        <v>19</v>
      </c>
      <c r="C1879" s="2" t="s">
        <v>20911</v>
      </c>
      <c r="D1879" s="2" t="s">
        <v>20911</v>
      </c>
      <c r="E1879" s="2" t="s">
        <v>20911</v>
      </c>
      <c r="F1879" s="2" t="s">
        <v>21445</v>
      </c>
      <c r="G1879" s="2" t="s">
        <v>21446</v>
      </c>
      <c r="H1879" s="2" t="s">
        <v>21447</v>
      </c>
      <c r="I1879" s="2" t="s">
        <v>21448</v>
      </c>
      <c r="J1879" s="2" t="s">
        <v>21449</v>
      </c>
      <c r="K1879" s="2" t="s">
        <v>21450</v>
      </c>
      <c r="L1879" s="2" t="s">
        <v>21451</v>
      </c>
      <c r="M1879" s="2" t="s">
        <v>21452</v>
      </c>
      <c r="N1879" s="2" t="s">
        <v>21451</v>
      </c>
      <c r="O1879" s="2" t="s">
        <v>21453</v>
      </c>
      <c r="P1879" s="2" t="s">
        <v>21454</v>
      </c>
      <c r="Q1879" s="2" t="s">
        <v>21455</v>
      </c>
      <c r="R1879" s="2" t="s">
        <v>21456</v>
      </c>
      <c r="S1879" s="2" t="s">
        <v>21457</v>
      </c>
      <c r="T1879" s="2" t="s">
        <v>21458</v>
      </c>
      <c r="U1879" s="2" t="s">
        <v>21459</v>
      </c>
      <c r="V1879" s="2" t="s">
        <v>21460</v>
      </c>
      <c r="W1879" s="2" t="s">
        <v>21461</v>
      </c>
      <c r="X1879" s="2" t="s">
        <v>21462</v>
      </c>
      <c r="Y1879" s="2" t="s">
        <v>21463</v>
      </c>
      <c r="Z1879" s="2" t="s">
        <v>21448</v>
      </c>
      <c r="AA1879" s="2" t="s">
        <v>21464</v>
      </c>
      <c r="AB1879" s="2" t="s">
        <v>21461</v>
      </c>
      <c r="AC1879" s="2" t="s">
        <v>21465</v>
      </c>
      <c r="AD1879" s="2" t="s">
        <v>21466</v>
      </c>
      <c r="AE1879" s="2" t="s">
        <v>21467</v>
      </c>
      <c r="AF1879" s="2" t="s">
        <v>21461</v>
      </c>
    </row>
    <row r="1880" spans="1:32">
      <c r="A1880" t="s">
        <v>3392</v>
      </c>
      <c r="B1880" t="s">
        <v>19</v>
      </c>
      <c r="C1880" s="2" t="s">
        <v>21468</v>
      </c>
      <c r="D1880" s="2" t="s">
        <v>21468</v>
      </c>
      <c r="E1880" s="2" t="s">
        <v>21468</v>
      </c>
      <c r="F1880" s="2" t="s">
        <v>20926</v>
      </c>
      <c r="G1880" s="2" t="s">
        <v>21469</v>
      </c>
      <c r="H1880" s="2" t="s">
        <v>21470</v>
      </c>
      <c r="I1880" s="2" t="s">
        <v>21471</v>
      </c>
      <c r="J1880" s="2" t="s">
        <v>21472</v>
      </c>
      <c r="K1880" s="2" t="s">
        <v>21473</v>
      </c>
      <c r="L1880" s="2" t="s">
        <v>21474</v>
      </c>
      <c r="M1880" s="2" t="s">
        <v>21475</v>
      </c>
      <c r="N1880" s="2" t="s">
        <v>21476</v>
      </c>
      <c r="O1880" s="2" t="s">
        <v>21477</v>
      </c>
      <c r="P1880" s="2" t="s">
        <v>21478</v>
      </c>
      <c r="Q1880" s="2" t="s">
        <v>21479</v>
      </c>
      <c r="R1880" s="2" t="s">
        <v>21480</v>
      </c>
      <c r="S1880" s="2" t="s">
        <v>21481</v>
      </c>
      <c r="T1880" s="2" t="s">
        <v>21482</v>
      </c>
      <c r="U1880" s="2" t="s">
        <v>21483</v>
      </c>
      <c r="V1880" s="2" t="s">
        <v>21484</v>
      </c>
      <c r="W1880" s="2" t="s">
        <v>21485</v>
      </c>
      <c r="X1880" s="2" t="s">
        <v>21486</v>
      </c>
      <c r="Y1880" s="2" t="s">
        <v>21487</v>
      </c>
      <c r="Z1880" s="2" t="s">
        <v>21471</v>
      </c>
      <c r="AA1880" s="2" t="s">
        <v>21488</v>
      </c>
      <c r="AB1880" s="2" t="s">
        <v>21489</v>
      </c>
      <c r="AC1880" s="2" t="s">
        <v>21490</v>
      </c>
      <c r="AD1880" s="2" t="s">
        <v>21491</v>
      </c>
      <c r="AE1880" s="2" t="s">
        <v>21492</v>
      </c>
      <c r="AF1880" s="2" t="s">
        <v>21489</v>
      </c>
    </row>
    <row r="1881" spans="1:32">
      <c r="A1881" t="s">
        <v>3393</v>
      </c>
      <c r="B1881" t="s">
        <v>19</v>
      </c>
      <c r="C1881" s="2" t="s">
        <v>21493</v>
      </c>
      <c r="D1881" s="2" t="s">
        <v>21493</v>
      </c>
      <c r="E1881" s="2" t="s">
        <v>21493</v>
      </c>
      <c r="F1881" s="2" t="s">
        <v>21270</v>
      </c>
      <c r="G1881" s="2" t="s">
        <v>21494</v>
      </c>
      <c r="H1881" s="2" t="s">
        <v>21495</v>
      </c>
      <c r="I1881" s="2" t="s">
        <v>21496</v>
      </c>
      <c r="J1881" s="2" t="s">
        <v>21497</v>
      </c>
      <c r="K1881" s="2" t="s">
        <v>21498</v>
      </c>
      <c r="L1881" s="2" t="s">
        <v>20682</v>
      </c>
      <c r="M1881" s="2" t="s">
        <v>20681</v>
      </c>
      <c r="N1881" s="2" t="s">
        <v>20683</v>
      </c>
      <c r="O1881" s="2" t="s">
        <v>21499</v>
      </c>
      <c r="P1881" s="2" t="s">
        <v>20680</v>
      </c>
      <c r="Q1881" s="2" t="s">
        <v>20682</v>
      </c>
      <c r="R1881" s="2" t="s">
        <v>21500</v>
      </c>
      <c r="S1881" s="2" t="s">
        <v>21288</v>
      </c>
      <c r="T1881" s="2" t="s">
        <v>20679</v>
      </c>
      <c r="U1881" s="2" t="s">
        <v>21501</v>
      </c>
      <c r="V1881" s="2" t="s">
        <v>21285</v>
      </c>
      <c r="W1881" s="2" t="s">
        <v>21502</v>
      </c>
      <c r="X1881" s="2" t="s">
        <v>21503</v>
      </c>
      <c r="Y1881" s="2" t="s">
        <v>21504</v>
      </c>
      <c r="Z1881" s="2" t="s">
        <v>21496</v>
      </c>
      <c r="AA1881" s="2" t="s">
        <v>21505</v>
      </c>
      <c r="AB1881" s="2" t="s">
        <v>21506</v>
      </c>
      <c r="AC1881" s="2" t="s">
        <v>21507</v>
      </c>
      <c r="AD1881" s="2" t="s">
        <v>20678</v>
      </c>
      <c r="AE1881" s="2" t="s">
        <v>21508</v>
      </c>
      <c r="AF1881" s="2" t="s">
        <v>21506</v>
      </c>
    </row>
    <row r="1882" spans="1:32">
      <c r="A1882" t="s">
        <v>3394</v>
      </c>
      <c r="B1882" t="s">
        <v>19</v>
      </c>
      <c r="C1882" s="2" t="s">
        <v>21509</v>
      </c>
      <c r="D1882" s="2" t="s">
        <v>21509</v>
      </c>
      <c r="E1882" s="2" t="s">
        <v>21509</v>
      </c>
      <c r="F1882" s="2" t="s">
        <v>21510</v>
      </c>
      <c r="G1882" s="2" t="s">
        <v>21511</v>
      </c>
      <c r="H1882" s="2" t="s">
        <v>21512</v>
      </c>
      <c r="I1882" s="2" t="s">
        <v>21513</v>
      </c>
      <c r="J1882" s="2" t="s">
        <v>21514</v>
      </c>
      <c r="K1882" s="2" t="s">
        <v>21515</v>
      </c>
      <c r="L1882" s="2" t="s">
        <v>21516</v>
      </c>
      <c r="M1882" s="2" t="s">
        <v>21517</v>
      </c>
      <c r="N1882" s="2" t="s">
        <v>21518</v>
      </c>
      <c r="O1882" s="2" t="s">
        <v>21519</v>
      </c>
      <c r="P1882" s="2" t="s">
        <v>21520</v>
      </c>
      <c r="Q1882" s="2" t="s">
        <v>21516</v>
      </c>
      <c r="R1882" s="2" t="s">
        <v>21521</v>
      </c>
      <c r="S1882" s="2" t="s">
        <v>21522</v>
      </c>
      <c r="T1882" s="2" t="s">
        <v>21523</v>
      </c>
      <c r="U1882" s="2" t="s">
        <v>21524</v>
      </c>
      <c r="V1882" s="2" t="s">
        <v>21525</v>
      </c>
      <c r="W1882" s="2" t="s">
        <v>21526</v>
      </c>
      <c r="X1882" s="2" t="s">
        <v>21527</v>
      </c>
      <c r="Y1882" s="2" t="s">
        <v>21528</v>
      </c>
      <c r="Z1882" s="2" t="s">
        <v>21513</v>
      </c>
      <c r="AA1882" s="2" t="s">
        <v>21529</v>
      </c>
      <c r="AB1882" s="2" t="s">
        <v>21530</v>
      </c>
      <c r="AC1882" s="2" t="s">
        <v>21531</v>
      </c>
      <c r="AD1882" s="2" t="s">
        <v>21532</v>
      </c>
      <c r="AE1882" s="2" t="s">
        <v>21533</v>
      </c>
      <c r="AF1882" s="2" t="s">
        <v>21530</v>
      </c>
    </row>
    <row r="1883" spans="1:32">
      <c r="A1883" t="s">
        <v>3395</v>
      </c>
      <c r="B1883" t="s">
        <v>19</v>
      </c>
      <c r="C1883">
        <v>0</v>
      </c>
      <c r="D1883">
        <v>0</v>
      </c>
      <c r="E1883">
        <v>0</v>
      </c>
      <c r="F1883">
        <v>0</v>
      </c>
      <c r="G1883">
        <v>0</v>
      </c>
      <c r="H1883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>
        <v>0</v>
      </c>
      <c r="T1883">
        <v>0</v>
      </c>
      <c r="U1883">
        <v>0</v>
      </c>
      <c r="V1883">
        <v>0</v>
      </c>
      <c r="W1883">
        <v>0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</row>
    <row r="1884" spans="1:32">
      <c r="A1884" t="s">
        <v>3396</v>
      </c>
      <c r="B1884" t="s">
        <v>19</v>
      </c>
      <c r="C1884" s="2" t="s">
        <v>21534</v>
      </c>
      <c r="D1884" s="2" t="s">
        <v>21534</v>
      </c>
      <c r="E1884" s="2" t="s">
        <v>21535</v>
      </c>
      <c r="F1884" s="2" t="s">
        <v>21536</v>
      </c>
      <c r="G1884" s="2" t="s">
        <v>21537</v>
      </c>
      <c r="H1884" s="2" t="s">
        <v>21538</v>
      </c>
      <c r="I1884" s="2" t="s">
        <v>21539</v>
      </c>
      <c r="J1884" s="2" t="s">
        <v>21540</v>
      </c>
      <c r="K1884" s="2" t="s">
        <v>21541</v>
      </c>
      <c r="L1884" s="2" t="s">
        <v>21542</v>
      </c>
      <c r="M1884" s="2" t="s">
        <v>21543</v>
      </c>
      <c r="N1884" s="2" t="s">
        <v>21544</v>
      </c>
      <c r="O1884" s="2" t="s">
        <v>21545</v>
      </c>
      <c r="P1884" s="2" t="s">
        <v>21546</v>
      </c>
      <c r="Q1884" s="2" t="s">
        <v>21547</v>
      </c>
      <c r="R1884" s="2" t="s">
        <v>21548</v>
      </c>
      <c r="S1884" s="2" t="s">
        <v>21549</v>
      </c>
      <c r="T1884" s="2" t="s">
        <v>21550</v>
      </c>
      <c r="U1884" s="2" t="s">
        <v>21551</v>
      </c>
      <c r="V1884" s="2" t="s">
        <v>21552</v>
      </c>
      <c r="W1884" s="2" t="s">
        <v>21553</v>
      </c>
      <c r="X1884" s="2" t="s">
        <v>21554</v>
      </c>
      <c r="Y1884" s="2" t="s">
        <v>21538</v>
      </c>
      <c r="Z1884" s="2" t="s">
        <v>21555</v>
      </c>
      <c r="AA1884" s="2" t="s">
        <v>21556</v>
      </c>
      <c r="AB1884" s="2" t="s">
        <v>21557</v>
      </c>
      <c r="AC1884" s="2" t="s">
        <v>21558</v>
      </c>
      <c r="AD1884" s="2" t="s">
        <v>21559</v>
      </c>
      <c r="AE1884" s="2" t="s">
        <v>21560</v>
      </c>
      <c r="AF1884" s="2" t="s">
        <v>21561</v>
      </c>
    </row>
    <row r="1885" spans="1:32">
      <c r="A1885" t="s">
        <v>3397</v>
      </c>
      <c r="B1885" t="s">
        <v>19</v>
      </c>
      <c r="C1885">
        <v>0</v>
      </c>
      <c r="D1885">
        <v>0</v>
      </c>
      <c r="E1885">
        <v>0</v>
      </c>
      <c r="F1885">
        <v>0</v>
      </c>
      <c r="G1885">
        <v>0</v>
      </c>
      <c r="H1885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>
        <v>0</v>
      </c>
      <c r="T1885">
        <v>0</v>
      </c>
      <c r="U1885">
        <v>0</v>
      </c>
      <c r="V1885">
        <v>0</v>
      </c>
      <c r="W1885">
        <v>0</v>
      </c>
      <c r="X1885">
        <v>0</v>
      </c>
      <c r="Y1885">
        <v>0</v>
      </c>
      <c r="Z1885">
        <v>0</v>
      </c>
      <c r="AA1885">
        <v>0</v>
      </c>
      <c r="AB1885">
        <v>0</v>
      </c>
      <c r="AC1885">
        <v>0</v>
      </c>
      <c r="AD1885">
        <v>0</v>
      </c>
      <c r="AE1885">
        <v>0</v>
      </c>
      <c r="AF1885">
        <v>0</v>
      </c>
    </row>
    <row r="1886" spans="1:32">
      <c r="A1886" t="s">
        <v>3398</v>
      </c>
      <c r="B1886" t="s">
        <v>19</v>
      </c>
      <c r="C1886" s="2" t="s">
        <v>21562</v>
      </c>
      <c r="D1886" s="2" t="s">
        <v>21562</v>
      </c>
      <c r="E1886" s="2" t="s">
        <v>21563</v>
      </c>
      <c r="F1886" s="2" t="s">
        <v>21564</v>
      </c>
      <c r="G1886" s="2" t="s">
        <v>21565</v>
      </c>
      <c r="H1886" s="2" t="s">
        <v>21566</v>
      </c>
      <c r="I1886" s="2" t="s">
        <v>21567</v>
      </c>
      <c r="J1886" s="2" t="s">
        <v>21568</v>
      </c>
      <c r="K1886" s="2" t="s">
        <v>21569</v>
      </c>
      <c r="L1886" s="2" t="s">
        <v>21570</v>
      </c>
      <c r="M1886" s="2" t="s">
        <v>21571</v>
      </c>
      <c r="N1886" s="2" t="s">
        <v>21572</v>
      </c>
      <c r="O1886" s="2" t="s">
        <v>21573</v>
      </c>
      <c r="P1886" s="2" t="s">
        <v>21574</v>
      </c>
      <c r="Q1886" s="2" t="s">
        <v>21575</v>
      </c>
      <c r="R1886" s="2" t="s">
        <v>21576</v>
      </c>
      <c r="S1886" s="2" t="s">
        <v>21577</v>
      </c>
      <c r="T1886" s="2" t="s">
        <v>21578</v>
      </c>
      <c r="U1886" s="2" t="s">
        <v>21579</v>
      </c>
      <c r="V1886" s="2" t="s">
        <v>21580</v>
      </c>
      <c r="W1886" s="2" t="s">
        <v>21581</v>
      </c>
      <c r="X1886" s="2" t="s">
        <v>19882</v>
      </c>
      <c r="Y1886" s="2" t="s">
        <v>21582</v>
      </c>
      <c r="Z1886" s="2" t="s">
        <v>21583</v>
      </c>
      <c r="AA1886" s="2" t="s">
        <v>21584</v>
      </c>
      <c r="AB1886" s="2" t="s">
        <v>21585</v>
      </c>
      <c r="AC1886" s="2" t="s">
        <v>21586</v>
      </c>
      <c r="AD1886" s="2" t="s">
        <v>21587</v>
      </c>
      <c r="AE1886" s="2" t="s">
        <v>21588</v>
      </c>
      <c r="AF1886" s="2" t="s">
        <v>21589</v>
      </c>
    </row>
    <row r="1887" spans="1:32">
      <c r="A1887" t="s">
        <v>3399</v>
      </c>
      <c r="B1887" t="s">
        <v>19</v>
      </c>
      <c r="C1887" s="2" t="s">
        <v>21590</v>
      </c>
      <c r="D1887" s="2" t="s">
        <v>21590</v>
      </c>
      <c r="E1887" s="2" t="s">
        <v>21590</v>
      </c>
      <c r="F1887" s="2" t="s">
        <v>21591</v>
      </c>
      <c r="G1887" s="2" t="s">
        <v>21592</v>
      </c>
      <c r="H1887" s="2" t="s">
        <v>21593</v>
      </c>
      <c r="I1887" s="2" t="s">
        <v>21594</v>
      </c>
      <c r="J1887" s="2" t="s">
        <v>21595</v>
      </c>
      <c r="K1887" s="2" t="s">
        <v>21596</v>
      </c>
      <c r="L1887" s="2" t="s">
        <v>21597</v>
      </c>
      <c r="M1887" s="2" t="s">
        <v>21598</v>
      </c>
      <c r="N1887" s="2" t="s">
        <v>21599</v>
      </c>
      <c r="O1887" s="2" t="s">
        <v>21600</v>
      </c>
      <c r="P1887" s="2" t="s">
        <v>21601</v>
      </c>
      <c r="Q1887" s="2" t="s">
        <v>21602</v>
      </c>
      <c r="R1887" s="2" t="s">
        <v>21603</v>
      </c>
      <c r="S1887" s="2" t="s">
        <v>21604</v>
      </c>
      <c r="T1887" s="2" t="s">
        <v>21605</v>
      </c>
      <c r="U1887" s="2" t="s">
        <v>21606</v>
      </c>
      <c r="V1887" s="2" t="s">
        <v>21607</v>
      </c>
      <c r="W1887" s="2" t="s">
        <v>21608</v>
      </c>
      <c r="X1887" s="2" t="s">
        <v>21609</v>
      </c>
      <c r="Y1887" s="2" t="s">
        <v>21610</v>
      </c>
      <c r="Z1887" s="2" t="s">
        <v>21611</v>
      </c>
      <c r="AA1887" s="2" t="s">
        <v>20838</v>
      </c>
      <c r="AB1887" s="2" t="s">
        <v>21612</v>
      </c>
      <c r="AC1887" s="2" t="s">
        <v>21613</v>
      </c>
      <c r="AD1887" s="2" t="s">
        <v>21614</v>
      </c>
      <c r="AE1887" s="2" t="s">
        <v>21615</v>
      </c>
      <c r="AF1887" s="2" t="s">
        <v>21616</v>
      </c>
    </row>
    <row r="1888" spans="1:32">
      <c r="A1888" t="s">
        <v>3400</v>
      </c>
      <c r="B1888" t="s">
        <v>19</v>
      </c>
      <c r="C1888" s="2" t="s">
        <v>21617</v>
      </c>
      <c r="D1888" s="2" t="s">
        <v>21617</v>
      </c>
      <c r="E1888" s="2" t="s">
        <v>21617</v>
      </c>
      <c r="F1888" s="2" t="s">
        <v>21618</v>
      </c>
      <c r="G1888" s="2" t="s">
        <v>21619</v>
      </c>
      <c r="H1888" s="2" t="s">
        <v>21620</v>
      </c>
      <c r="I1888" s="2" t="s">
        <v>21621</v>
      </c>
      <c r="J1888" s="2" t="s">
        <v>21622</v>
      </c>
      <c r="K1888" s="2" t="s">
        <v>21623</v>
      </c>
      <c r="L1888" s="2" t="s">
        <v>21624</v>
      </c>
      <c r="M1888" s="2" t="s">
        <v>21625</v>
      </c>
      <c r="N1888" s="2" t="s">
        <v>21626</v>
      </c>
      <c r="O1888" s="2" t="s">
        <v>21627</v>
      </c>
      <c r="P1888" s="2" t="s">
        <v>21628</v>
      </c>
      <c r="Q1888" s="2" t="s">
        <v>21629</v>
      </c>
      <c r="R1888" s="2" t="s">
        <v>21630</v>
      </c>
      <c r="S1888" s="2" t="s">
        <v>21631</v>
      </c>
      <c r="T1888" s="2" t="s">
        <v>21632</v>
      </c>
      <c r="U1888" s="2" t="s">
        <v>21633</v>
      </c>
      <c r="V1888" s="2" t="s">
        <v>21634</v>
      </c>
      <c r="W1888" s="2" t="s">
        <v>21635</v>
      </c>
      <c r="X1888" s="2" t="s">
        <v>21636</v>
      </c>
      <c r="Y1888" s="2" t="s">
        <v>21637</v>
      </c>
      <c r="Z1888" s="2" t="s">
        <v>21638</v>
      </c>
      <c r="AA1888" s="2" t="s">
        <v>21639</v>
      </c>
      <c r="AB1888" s="2" t="s">
        <v>21640</v>
      </c>
      <c r="AC1888" s="2" t="s">
        <v>21641</v>
      </c>
      <c r="AD1888" s="2" t="s">
        <v>21642</v>
      </c>
      <c r="AE1888" s="2" t="s">
        <v>21643</v>
      </c>
      <c r="AF1888" s="2" t="s">
        <v>21644</v>
      </c>
    </row>
    <row r="1889" spans="1:32">
      <c r="A1889" t="s">
        <v>3401</v>
      </c>
      <c r="B1889" t="s">
        <v>19</v>
      </c>
      <c r="C1889" s="2" t="s">
        <v>21645</v>
      </c>
      <c r="D1889" s="2" t="s">
        <v>21645</v>
      </c>
      <c r="E1889" s="2" t="s">
        <v>21645</v>
      </c>
      <c r="F1889" s="2" t="s">
        <v>21646</v>
      </c>
      <c r="G1889" s="2" t="s">
        <v>21647</v>
      </c>
      <c r="H1889" s="2" t="s">
        <v>21648</v>
      </c>
      <c r="I1889" s="2" t="s">
        <v>21649</v>
      </c>
      <c r="J1889" s="2" t="s">
        <v>21650</v>
      </c>
      <c r="K1889" s="2" t="s">
        <v>21651</v>
      </c>
      <c r="L1889" s="2" t="s">
        <v>21652</v>
      </c>
      <c r="M1889" s="2" t="s">
        <v>21653</v>
      </c>
      <c r="N1889" s="2" t="s">
        <v>21654</v>
      </c>
      <c r="O1889" s="2" t="s">
        <v>21655</v>
      </c>
      <c r="P1889" s="2" t="s">
        <v>21656</v>
      </c>
      <c r="Q1889" s="2" t="s">
        <v>21657</v>
      </c>
      <c r="R1889" s="2" t="s">
        <v>21658</v>
      </c>
      <c r="S1889" s="2" t="s">
        <v>21659</v>
      </c>
      <c r="T1889" s="2" t="s">
        <v>21660</v>
      </c>
      <c r="U1889" s="2" t="s">
        <v>21145</v>
      </c>
      <c r="V1889" s="2" t="s">
        <v>21661</v>
      </c>
      <c r="W1889" s="2" t="s">
        <v>21151</v>
      </c>
      <c r="X1889" s="2" t="s">
        <v>21662</v>
      </c>
      <c r="Y1889" s="2" t="s">
        <v>21663</v>
      </c>
      <c r="Z1889" s="2" t="s">
        <v>21664</v>
      </c>
      <c r="AA1889" s="2" t="s">
        <v>21665</v>
      </c>
      <c r="AB1889" s="2" t="s">
        <v>21666</v>
      </c>
      <c r="AC1889" s="2" t="s">
        <v>21667</v>
      </c>
      <c r="AD1889" s="2" t="s">
        <v>21668</v>
      </c>
      <c r="AE1889" s="2" t="s">
        <v>21669</v>
      </c>
      <c r="AF1889" s="2" t="s">
        <v>21670</v>
      </c>
    </row>
    <row r="1890" spans="1:32">
      <c r="A1890" t="s">
        <v>3402</v>
      </c>
      <c r="B1890" t="s">
        <v>19</v>
      </c>
      <c r="C1890" s="2" t="s">
        <v>21671</v>
      </c>
      <c r="D1890" s="2" t="s">
        <v>21671</v>
      </c>
      <c r="E1890" s="2" t="s">
        <v>21671</v>
      </c>
      <c r="F1890" s="2" t="s">
        <v>21672</v>
      </c>
      <c r="G1890" s="2" t="s">
        <v>21673</v>
      </c>
      <c r="H1890" s="2" t="s">
        <v>21674</v>
      </c>
      <c r="I1890" s="2" t="s">
        <v>21675</v>
      </c>
      <c r="J1890" s="2" t="s">
        <v>21676</v>
      </c>
      <c r="K1890" s="2" t="s">
        <v>21677</v>
      </c>
      <c r="L1890" s="2" t="s">
        <v>21678</v>
      </c>
      <c r="M1890" s="2" t="s">
        <v>21679</v>
      </c>
      <c r="N1890" s="2" t="s">
        <v>21680</v>
      </c>
      <c r="O1890" s="2" t="s">
        <v>21681</v>
      </c>
      <c r="P1890" s="2" t="s">
        <v>21682</v>
      </c>
      <c r="Q1890" s="2" t="s">
        <v>20592</v>
      </c>
      <c r="R1890" s="2" t="s">
        <v>21230</v>
      </c>
      <c r="S1890" s="2" t="s">
        <v>21683</v>
      </c>
      <c r="T1890" s="2" t="s">
        <v>21236</v>
      </c>
      <c r="U1890" s="2" t="s">
        <v>20632</v>
      </c>
      <c r="V1890" s="2" t="s">
        <v>21684</v>
      </c>
      <c r="W1890" s="2" t="s">
        <v>21685</v>
      </c>
      <c r="X1890" s="2" t="s">
        <v>21686</v>
      </c>
      <c r="Y1890" s="2" t="s">
        <v>21687</v>
      </c>
      <c r="Z1890" s="2" t="s">
        <v>21688</v>
      </c>
      <c r="AA1890" s="2" t="s">
        <v>21689</v>
      </c>
      <c r="AB1890" s="2" t="s">
        <v>21690</v>
      </c>
      <c r="AC1890" s="2" t="s">
        <v>21691</v>
      </c>
      <c r="AD1890" s="2" t="s">
        <v>21692</v>
      </c>
      <c r="AE1890" s="2" t="s">
        <v>21693</v>
      </c>
      <c r="AF1890" s="2" t="s">
        <v>21694</v>
      </c>
    </row>
    <row r="1891" spans="1:32">
      <c r="A1891" t="s">
        <v>3403</v>
      </c>
      <c r="B1891" t="s">
        <v>19</v>
      </c>
      <c r="C1891" s="2" t="s">
        <v>21695</v>
      </c>
      <c r="D1891" s="2" t="s">
        <v>21695</v>
      </c>
      <c r="E1891" s="2" t="s">
        <v>21695</v>
      </c>
      <c r="F1891" s="2" t="s">
        <v>21696</v>
      </c>
      <c r="G1891" s="2" t="s">
        <v>21697</v>
      </c>
      <c r="H1891" s="2" t="s">
        <v>21698</v>
      </c>
      <c r="I1891" s="2" t="s">
        <v>21699</v>
      </c>
      <c r="J1891" s="2" t="s">
        <v>21700</v>
      </c>
      <c r="K1891" s="2" t="s">
        <v>21701</v>
      </c>
      <c r="L1891" s="2" t="s">
        <v>21702</v>
      </c>
      <c r="M1891" s="2" t="s">
        <v>21703</v>
      </c>
      <c r="N1891" s="2" t="s">
        <v>21704</v>
      </c>
      <c r="O1891" s="2" t="s">
        <v>21705</v>
      </c>
      <c r="P1891" s="2" t="s">
        <v>21706</v>
      </c>
      <c r="Q1891" s="2" t="s">
        <v>21262</v>
      </c>
      <c r="R1891" s="2" t="s">
        <v>17816</v>
      </c>
      <c r="S1891" s="2" t="s">
        <v>21707</v>
      </c>
      <c r="T1891" s="2" t="s">
        <v>21708</v>
      </c>
      <c r="U1891" s="2" t="s">
        <v>21709</v>
      </c>
      <c r="V1891" s="2" t="s">
        <v>21710</v>
      </c>
      <c r="W1891" s="2" t="s">
        <v>21711</v>
      </c>
      <c r="X1891" s="2" t="s">
        <v>21712</v>
      </c>
      <c r="Y1891" s="2" t="s">
        <v>21713</v>
      </c>
      <c r="Z1891" s="2" t="s">
        <v>21714</v>
      </c>
      <c r="AA1891" s="2" t="s">
        <v>21715</v>
      </c>
      <c r="AB1891" s="2" t="s">
        <v>21716</v>
      </c>
      <c r="AC1891" s="2" t="s">
        <v>21717</v>
      </c>
      <c r="AD1891" s="2" t="s">
        <v>21718</v>
      </c>
      <c r="AE1891" s="2" t="s">
        <v>21719</v>
      </c>
      <c r="AF1891" s="2" t="s">
        <v>20596</v>
      </c>
    </row>
    <row r="1892" spans="1:32">
      <c r="A1892" t="s">
        <v>3404</v>
      </c>
      <c r="B1892" t="s">
        <v>19</v>
      </c>
      <c r="C1892" s="2" t="s">
        <v>21720</v>
      </c>
      <c r="D1892" s="2" t="s">
        <v>21720</v>
      </c>
      <c r="E1892" s="2" t="s">
        <v>21720</v>
      </c>
      <c r="F1892" s="2" t="s">
        <v>21721</v>
      </c>
      <c r="G1892" s="2" t="s">
        <v>21722</v>
      </c>
      <c r="H1892" s="2" t="s">
        <v>21723</v>
      </c>
      <c r="I1892" s="2" t="s">
        <v>21149</v>
      </c>
      <c r="J1892" s="2" t="s">
        <v>21724</v>
      </c>
      <c r="K1892" s="2" t="s">
        <v>21725</v>
      </c>
      <c r="L1892" s="2" t="s">
        <v>21726</v>
      </c>
      <c r="M1892" s="2" t="s">
        <v>21105</v>
      </c>
      <c r="N1892" s="2" t="s">
        <v>21727</v>
      </c>
      <c r="O1892" s="2" t="s">
        <v>21110</v>
      </c>
      <c r="P1892" s="2" t="s">
        <v>21728</v>
      </c>
      <c r="Q1892" s="2" t="s">
        <v>21729</v>
      </c>
      <c r="R1892" s="2" t="s">
        <v>21121</v>
      </c>
      <c r="S1892" s="2" t="s">
        <v>21730</v>
      </c>
      <c r="T1892" s="2" t="s">
        <v>21731</v>
      </c>
      <c r="U1892" s="2" t="s">
        <v>21732</v>
      </c>
      <c r="V1892" s="2" t="s">
        <v>21733</v>
      </c>
      <c r="W1892" s="2" t="s">
        <v>21734</v>
      </c>
      <c r="X1892" s="2" t="s">
        <v>21735</v>
      </c>
      <c r="Y1892" s="2" t="s">
        <v>21736</v>
      </c>
      <c r="Z1892" s="2" t="s">
        <v>21737</v>
      </c>
      <c r="AA1892" s="2" t="s">
        <v>21738</v>
      </c>
      <c r="AB1892" s="2" t="s">
        <v>21739</v>
      </c>
      <c r="AC1892" s="2" t="s">
        <v>21740</v>
      </c>
      <c r="AD1892" s="2" t="s">
        <v>21741</v>
      </c>
      <c r="AE1892" s="2" t="s">
        <v>21742</v>
      </c>
      <c r="AF1892" s="2" t="s">
        <v>21743</v>
      </c>
    </row>
    <row r="1893" spans="1:32">
      <c r="A1893" t="s">
        <v>3405</v>
      </c>
      <c r="B1893" t="s">
        <v>19</v>
      </c>
      <c r="C1893" s="2" t="s">
        <v>21744</v>
      </c>
      <c r="D1893" s="2" t="s">
        <v>21744</v>
      </c>
      <c r="E1893" s="2" t="s">
        <v>21744</v>
      </c>
      <c r="F1893" s="2" t="s">
        <v>21745</v>
      </c>
      <c r="G1893" s="2" t="s">
        <v>21746</v>
      </c>
      <c r="H1893" s="2" t="s">
        <v>21747</v>
      </c>
      <c r="I1893" s="2" t="s">
        <v>21748</v>
      </c>
      <c r="J1893" s="2" t="s">
        <v>21749</v>
      </c>
      <c r="K1893" s="2" t="s">
        <v>21750</v>
      </c>
      <c r="L1893" s="2" t="s">
        <v>21751</v>
      </c>
      <c r="M1893" s="2" t="s">
        <v>21752</v>
      </c>
      <c r="N1893" s="2" t="s">
        <v>21753</v>
      </c>
      <c r="O1893" s="2" t="s">
        <v>21754</v>
      </c>
      <c r="P1893" s="2" t="s">
        <v>20971</v>
      </c>
      <c r="Q1893" s="2" t="s">
        <v>21755</v>
      </c>
      <c r="R1893" s="2" t="s">
        <v>21756</v>
      </c>
      <c r="S1893" s="2" t="s">
        <v>21757</v>
      </c>
      <c r="T1893" s="2" t="s">
        <v>21758</v>
      </c>
      <c r="U1893" s="2" t="s">
        <v>21759</v>
      </c>
      <c r="V1893" s="2" t="s">
        <v>21760</v>
      </c>
      <c r="W1893" s="2" t="s">
        <v>21761</v>
      </c>
      <c r="X1893" s="2" t="s">
        <v>21762</v>
      </c>
      <c r="Y1893" s="2" t="s">
        <v>21763</v>
      </c>
      <c r="Z1893" s="2" t="s">
        <v>21764</v>
      </c>
      <c r="AA1893" s="2" t="s">
        <v>21765</v>
      </c>
      <c r="AB1893" s="2" t="s">
        <v>21766</v>
      </c>
      <c r="AC1893" s="2" t="s">
        <v>21767</v>
      </c>
      <c r="AD1893" s="2" t="s">
        <v>21768</v>
      </c>
      <c r="AE1893" s="2" t="s">
        <v>21769</v>
      </c>
      <c r="AF1893" s="2" t="s">
        <v>21770</v>
      </c>
    </row>
    <row r="1894" spans="1:32">
      <c r="A1894" t="s">
        <v>3406</v>
      </c>
      <c r="B1894" t="s">
        <v>19</v>
      </c>
      <c r="C1894" s="2" t="s">
        <v>21771</v>
      </c>
      <c r="D1894" s="2" t="s">
        <v>21771</v>
      </c>
      <c r="E1894" s="2" t="s">
        <v>21771</v>
      </c>
      <c r="F1894" s="2" t="s">
        <v>21772</v>
      </c>
      <c r="G1894" s="2" t="s">
        <v>21773</v>
      </c>
      <c r="H1894" s="2" t="s">
        <v>21774</v>
      </c>
      <c r="I1894" s="2" t="s">
        <v>21775</v>
      </c>
      <c r="J1894" s="2" t="s">
        <v>21776</v>
      </c>
      <c r="K1894" s="2" t="s">
        <v>21777</v>
      </c>
      <c r="L1894" s="2" t="s">
        <v>21778</v>
      </c>
      <c r="M1894" s="2" t="s">
        <v>21779</v>
      </c>
      <c r="N1894" s="2" t="s">
        <v>21780</v>
      </c>
      <c r="O1894" s="2" t="s">
        <v>21781</v>
      </c>
      <c r="P1894" s="2" t="s">
        <v>21782</v>
      </c>
      <c r="Q1894" s="2" t="s">
        <v>21783</v>
      </c>
      <c r="R1894" s="2" t="s">
        <v>21784</v>
      </c>
      <c r="S1894" s="2" t="s">
        <v>21785</v>
      </c>
      <c r="T1894" s="2" t="s">
        <v>21786</v>
      </c>
      <c r="U1894" s="2" t="s">
        <v>21787</v>
      </c>
      <c r="V1894" s="2" t="s">
        <v>21788</v>
      </c>
      <c r="W1894" s="2" t="s">
        <v>21789</v>
      </c>
      <c r="X1894" s="2" t="s">
        <v>21790</v>
      </c>
      <c r="Y1894" s="2" t="s">
        <v>21791</v>
      </c>
      <c r="Z1894" s="2" t="s">
        <v>21792</v>
      </c>
      <c r="AA1894" s="2" t="s">
        <v>21793</v>
      </c>
      <c r="AB1894" s="2" t="s">
        <v>21794</v>
      </c>
      <c r="AC1894" s="2" t="s">
        <v>21795</v>
      </c>
      <c r="AD1894" s="2" t="s">
        <v>21796</v>
      </c>
      <c r="AE1894" s="2" t="s">
        <v>21797</v>
      </c>
      <c r="AF1894" s="2" t="s">
        <v>21798</v>
      </c>
    </row>
    <row r="1895" spans="1:32">
      <c r="A1895" t="s">
        <v>3407</v>
      </c>
      <c r="B1895" t="s">
        <v>19</v>
      </c>
      <c r="C1895" s="2" t="s">
        <v>18054</v>
      </c>
      <c r="D1895" s="2" t="s">
        <v>18054</v>
      </c>
      <c r="E1895" s="2" t="s">
        <v>21799</v>
      </c>
      <c r="F1895" s="2" t="s">
        <v>21800</v>
      </c>
      <c r="G1895" s="2" t="s">
        <v>21801</v>
      </c>
      <c r="H1895" s="2" t="s">
        <v>21802</v>
      </c>
      <c r="I1895" s="2" t="s">
        <v>21803</v>
      </c>
      <c r="J1895" s="2" t="s">
        <v>21804</v>
      </c>
      <c r="K1895" s="2" t="s">
        <v>21805</v>
      </c>
      <c r="L1895" s="2" t="s">
        <v>21806</v>
      </c>
      <c r="M1895" s="2" t="s">
        <v>21807</v>
      </c>
      <c r="N1895" s="2" t="s">
        <v>21808</v>
      </c>
      <c r="O1895" s="2" t="s">
        <v>21809</v>
      </c>
      <c r="P1895" s="2" t="s">
        <v>21810</v>
      </c>
      <c r="Q1895" s="2" t="s">
        <v>21811</v>
      </c>
      <c r="R1895" s="2" t="s">
        <v>21812</v>
      </c>
      <c r="S1895" s="2" t="s">
        <v>21813</v>
      </c>
      <c r="T1895" s="2" t="s">
        <v>21814</v>
      </c>
      <c r="U1895" s="2" t="s">
        <v>21815</v>
      </c>
      <c r="V1895" s="2" t="s">
        <v>21816</v>
      </c>
      <c r="W1895" s="2" t="s">
        <v>20896</v>
      </c>
      <c r="X1895" s="2" t="s">
        <v>21817</v>
      </c>
      <c r="Y1895" s="2" t="s">
        <v>21818</v>
      </c>
      <c r="Z1895" s="2" t="s">
        <v>21819</v>
      </c>
      <c r="AA1895" s="2" t="s">
        <v>21820</v>
      </c>
      <c r="AB1895" s="2" t="s">
        <v>21821</v>
      </c>
      <c r="AC1895" s="2" t="s">
        <v>21822</v>
      </c>
      <c r="AD1895" s="2" t="s">
        <v>21823</v>
      </c>
      <c r="AE1895" s="2" t="s">
        <v>21824</v>
      </c>
      <c r="AF1895" s="2" t="s">
        <v>21825</v>
      </c>
    </row>
    <row r="1896" spans="1:32">
      <c r="A1896" t="s">
        <v>3408</v>
      </c>
      <c r="B1896" t="s">
        <v>19</v>
      </c>
      <c r="C1896" s="2" t="s">
        <v>21826</v>
      </c>
      <c r="D1896" s="2" t="s">
        <v>21826</v>
      </c>
      <c r="E1896" s="2" t="s">
        <v>21827</v>
      </c>
      <c r="F1896" s="2" t="s">
        <v>21828</v>
      </c>
      <c r="G1896" s="2" t="s">
        <v>21829</v>
      </c>
      <c r="H1896" s="2" t="s">
        <v>21830</v>
      </c>
      <c r="I1896" s="2" t="s">
        <v>21831</v>
      </c>
      <c r="J1896" s="2" t="s">
        <v>21832</v>
      </c>
      <c r="K1896" s="2" t="s">
        <v>21833</v>
      </c>
      <c r="L1896" s="2" t="s">
        <v>21834</v>
      </c>
      <c r="M1896" s="2" t="s">
        <v>21835</v>
      </c>
      <c r="N1896" s="2" t="s">
        <v>21836</v>
      </c>
      <c r="O1896" s="2" t="s">
        <v>21837</v>
      </c>
      <c r="P1896" s="2" t="s">
        <v>21838</v>
      </c>
      <c r="Q1896" s="2" t="s">
        <v>21839</v>
      </c>
      <c r="R1896" s="2" t="s">
        <v>21840</v>
      </c>
      <c r="S1896" s="2" t="s">
        <v>21841</v>
      </c>
      <c r="T1896" s="2" t="s">
        <v>21842</v>
      </c>
      <c r="U1896" s="2" t="s">
        <v>21843</v>
      </c>
      <c r="V1896" s="2" t="s">
        <v>21844</v>
      </c>
      <c r="W1896" s="2" t="s">
        <v>21845</v>
      </c>
      <c r="X1896" s="2" t="s">
        <v>21846</v>
      </c>
      <c r="Y1896" s="2" t="s">
        <v>21847</v>
      </c>
      <c r="Z1896" s="2" t="s">
        <v>21848</v>
      </c>
      <c r="AA1896" s="2" t="s">
        <v>21849</v>
      </c>
      <c r="AB1896" s="2" t="s">
        <v>21850</v>
      </c>
      <c r="AC1896" s="2" t="s">
        <v>21851</v>
      </c>
      <c r="AD1896" s="2" t="s">
        <v>21852</v>
      </c>
      <c r="AE1896" s="2" t="s">
        <v>21853</v>
      </c>
      <c r="AF1896" s="2" t="s">
        <v>21127</v>
      </c>
    </row>
    <row r="1897" spans="1:32">
      <c r="A1897" t="s">
        <v>3409</v>
      </c>
      <c r="B1897" t="s">
        <v>19</v>
      </c>
      <c r="C1897" s="2" t="s">
        <v>21854</v>
      </c>
      <c r="D1897" s="2" t="s">
        <v>21854</v>
      </c>
      <c r="E1897" s="2" t="s">
        <v>21855</v>
      </c>
      <c r="F1897" s="2" t="s">
        <v>21856</v>
      </c>
      <c r="G1897" s="2" t="s">
        <v>21857</v>
      </c>
      <c r="H1897" s="2" t="s">
        <v>21565</v>
      </c>
      <c r="I1897" s="2" t="s">
        <v>21858</v>
      </c>
      <c r="J1897" s="2" t="s">
        <v>21859</v>
      </c>
      <c r="K1897" s="2" t="s">
        <v>21860</v>
      </c>
      <c r="L1897" s="2" t="s">
        <v>21861</v>
      </c>
      <c r="M1897" s="2" t="s">
        <v>21862</v>
      </c>
      <c r="N1897" s="2" t="s">
        <v>21863</v>
      </c>
      <c r="O1897" s="2" t="s">
        <v>21864</v>
      </c>
      <c r="P1897" s="2" t="s">
        <v>21865</v>
      </c>
      <c r="Q1897" s="2" t="s">
        <v>21866</v>
      </c>
      <c r="R1897" s="2" t="s">
        <v>21867</v>
      </c>
      <c r="S1897" s="2" t="s">
        <v>21868</v>
      </c>
      <c r="T1897" s="2" t="s">
        <v>21869</v>
      </c>
      <c r="U1897" s="2" t="s">
        <v>21870</v>
      </c>
      <c r="V1897" s="2" t="s">
        <v>21871</v>
      </c>
      <c r="W1897" s="2" t="s">
        <v>21872</v>
      </c>
      <c r="X1897" s="2" t="s">
        <v>21873</v>
      </c>
      <c r="Y1897" s="2" t="s">
        <v>21874</v>
      </c>
      <c r="Z1897" s="2" t="s">
        <v>21875</v>
      </c>
      <c r="AA1897" s="2" t="s">
        <v>21876</v>
      </c>
      <c r="AB1897" s="2" t="s">
        <v>21877</v>
      </c>
      <c r="AC1897" s="2" t="s">
        <v>21878</v>
      </c>
      <c r="AD1897" s="2" t="s">
        <v>21867</v>
      </c>
      <c r="AE1897" s="2" t="s">
        <v>21866</v>
      </c>
      <c r="AF1897" s="2" t="s">
        <v>21879</v>
      </c>
    </row>
    <row r="1898" spans="1:32">
      <c r="A1898" t="s">
        <v>3410</v>
      </c>
      <c r="B1898" t="s">
        <v>19</v>
      </c>
      <c r="C1898">
        <v>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</row>
    <row r="1899" spans="1:32">
      <c r="A1899" t="s">
        <v>3411</v>
      </c>
      <c r="B1899" t="s">
        <v>19</v>
      </c>
      <c r="C1899">
        <v>0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</row>
    <row r="1900" spans="1:32">
      <c r="A1900" t="s">
        <v>3412</v>
      </c>
      <c r="B1900" t="s">
        <v>19</v>
      </c>
      <c r="C1900">
        <v>0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</row>
    <row r="1901" spans="1:32">
      <c r="A1901" t="s">
        <v>3413</v>
      </c>
      <c r="B1901" t="s">
        <v>19</v>
      </c>
      <c r="C1901">
        <v>0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</row>
    <row r="1902" spans="1:32">
      <c r="A1902" t="s">
        <v>3414</v>
      </c>
      <c r="B1902" t="s">
        <v>19</v>
      </c>
      <c r="C1902">
        <v>0</v>
      </c>
      <c r="D1902">
        <v>0</v>
      </c>
      <c r="E1902">
        <v>0</v>
      </c>
      <c r="F1902">
        <v>0</v>
      </c>
      <c r="G1902">
        <v>0</v>
      </c>
      <c r="H1902">
        <v>0</v>
      </c>
      <c r="I1902">
        <v>0</v>
      </c>
      <c r="J1902">
        <v>0</v>
      </c>
      <c r="K1902">
        <v>0</v>
      </c>
      <c r="L1902">
        <v>0</v>
      </c>
      <c r="M1902">
        <v>0</v>
      </c>
      <c r="N1902">
        <v>0</v>
      </c>
      <c r="O1902">
        <v>0</v>
      </c>
      <c r="P1902">
        <v>0</v>
      </c>
      <c r="Q1902">
        <v>0</v>
      </c>
      <c r="R1902">
        <v>0</v>
      </c>
      <c r="S1902">
        <v>0</v>
      </c>
      <c r="T1902">
        <v>0</v>
      </c>
      <c r="U1902">
        <v>0</v>
      </c>
      <c r="V1902">
        <v>0</v>
      </c>
      <c r="W1902">
        <v>0</v>
      </c>
      <c r="X1902">
        <v>0</v>
      </c>
      <c r="Y1902">
        <v>0</v>
      </c>
      <c r="Z1902">
        <v>0</v>
      </c>
      <c r="AA1902">
        <v>0</v>
      </c>
      <c r="AB1902">
        <v>0</v>
      </c>
      <c r="AC1902">
        <v>0</v>
      </c>
      <c r="AD1902">
        <v>0</v>
      </c>
      <c r="AE1902">
        <v>0</v>
      </c>
      <c r="AF1902">
        <v>0</v>
      </c>
    </row>
    <row r="1903" spans="1:32">
      <c r="A1903" t="s">
        <v>3415</v>
      </c>
      <c r="B1903" t="s">
        <v>19</v>
      </c>
      <c r="C1903">
        <v>0</v>
      </c>
      <c r="D1903">
        <v>0</v>
      </c>
      <c r="E1903">
        <v>0</v>
      </c>
      <c r="F1903">
        <v>0</v>
      </c>
      <c r="G1903">
        <v>0</v>
      </c>
      <c r="H1903">
        <v>0</v>
      </c>
      <c r="I1903">
        <v>0</v>
      </c>
      <c r="J1903">
        <v>0</v>
      </c>
      <c r="K1903">
        <v>0</v>
      </c>
      <c r="L1903">
        <v>0</v>
      </c>
      <c r="M1903">
        <v>0</v>
      </c>
      <c r="N1903">
        <v>0</v>
      </c>
      <c r="O1903">
        <v>0</v>
      </c>
      <c r="P1903">
        <v>0</v>
      </c>
      <c r="Q1903">
        <v>0</v>
      </c>
      <c r="R1903">
        <v>0</v>
      </c>
      <c r="S1903">
        <v>0</v>
      </c>
      <c r="T1903">
        <v>0</v>
      </c>
      <c r="U1903">
        <v>0</v>
      </c>
      <c r="V1903">
        <v>0</v>
      </c>
      <c r="W1903">
        <v>0</v>
      </c>
      <c r="X1903">
        <v>0</v>
      </c>
      <c r="Y1903">
        <v>0</v>
      </c>
      <c r="Z1903">
        <v>0</v>
      </c>
      <c r="AA1903">
        <v>0</v>
      </c>
      <c r="AB1903">
        <v>0</v>
      </c>
      <c r="AC1903">
        <v>0</v>
      </c>
      <c r="AD1903">
        <v>0</v>
      </c>
      <c r="AE1903">
        <v>0</v>
      </c>
      <c r="AF1903">
        <v>0</v>
      </c>
    </row>
    <row r="1904" spans="1:32">
      <c r="A1904" t="s">
        <v>3416</v>
      </c>
      <c r="B1904" t="s">
        <v>19</v>
      </c>
      <c r="C1904">
        <v>0</v>
      </c>
      <c r="D1904">
        <v>0</v>
      </c>
      <c r="E1904">
        <v>0</v>
      </c>
      <c r="F1904">
        <v>0</v>
      </c>
      <c r="G1904">
        <v>0</v>
      </c>
      <c r="H1904">
        <v>0</v>
      </c>
      <c r="I1904">
        <v>0</v>
      </c>
      <c r="J1904">
        <v>0</v>
      </c>
      <c r="K1904">
        <v>0</v>
      </c>
      <c r="L1904">
        <v>0</v>
      </c>
      <c r="M1904">
        <v>0</v>
      </c>
      <c r="N1904">
        <v>0</v>
      </c>
      <c r="O1904">
        <v>0</v>
      </c>
      <c r="P1904">
        <v>0</v>
      </c>
      <c r="Q1904">
        <v>0</v>
      </c>
      <c r="R1904">
        <v>0</v>
      </c>
      <c r="S1904">
        <v>0</v>
      </c>
      <c r="T1904">
        <v>0</v>
      </c>
      <c r="U1904">
        <v>0</v>
      </c>
      <c r="V1904">
        <v>0</v>
      </c>
      <c r="W1904">
        <v>0</v>
      </c>
      <c r="X1904">
        <v>0</v>
      </c>
      <c r="Y1904">
        <v>0</v>
      </c>
      <c r="Z1904">
        <v>0</v>
      </c>
      <c r="AA1904">
        <v>0</v>
      </c>
      <c r="AB1904">
        <v>0</v>
      </c>
      <c r="AC1904">
        <v>0</v>
      </c>
      <c r="AD1904">
        <v>0</v>
      </c>
      <c r="AE1904">
        <v>0</v>
      </c>
      <c r="AF1904">
        <v>0</v>
      </c>
    </row>
    <row r="1905" spans="1:32">
      <c r="A1905" t="s">
        <v>3417</v>
      </c>
      <c r="B1905" t="s">
        <v>19</v>
      </c>
      <c r="C1905">
        <v>0</v>
      </c>
      <c r="D1905">
        <v>0</v>
      </c>
      <c r="E1905">
        <v>0</v>
      </c>
      <c r="F1905">
        <v>0</v>
      </c>
      <c r="G1905">
        <v>0</v>
      </c>
      <c r="H1905">
        <v>0</v>
      </c>
      <c r="I1905">
        <v>0</v>
      </c>
      <c r="J1905">
        <v>0</v>
      </c>
      <c r="K1905">
        <v>0</v>
      </c>
      <c r="L1905">
        <v>0</v>
      </c>
      <c r="M1905">
        <v>0</v>
      </c>
      <c r="N1905">
        <v>0</v>
      </c>
      <c r="O1905">
        <v>0</v>
      </c>
      <c r="P1905">
        <v>0</v>
      </c>
      <c r="Q1905">
        <v>0</v>
      </c>
      <c r="R1905">
        <v>0</v>
      </c>
      <c r="S1905">
        <v>0</v>
      </c>
      <c r="T1905">
        <v>0</v>
      </c>
      <c r="U1905">
        <v>0</v>
      </c>
      <c r="V1905">
        <v>0</v>
      </c>
      <c r="W1905">
        <v>0</v>
      </c>
      <c r="X1905">
        <v>0</v>
      </c>
      <c r="Y1905">
        <v>0</v>
      </c>
      <c r="Z1905">
        <v>0</v>
      </c>
      <c r="AA1905">
        <v>0</v>
      </c>
      <c r="AB1905">
        <v>0</v>
      </c>
      <c r="AC1905">
        <v>0</v>
      </c>
      <c r="AD1905">
        <v>0</v>
      </c>
      <c r="AE1905">
        <v>0</v>
      </c>
      <c r="AF1905">
        <v>0</v>
      </c>
    </row>
    <row r="1906" spans="1:32">
      <c r="A1906" t="s">
        <v>3418</v>
      </c>
      <c r="B1906" t="s">
        <v>19</v>
      </c>
      <c r="C1906">
        <v>0</v>
      </c>
      <c r="D1906">
        <v>0</v>
      </c>
      <c r="E1906">
        <v>0</v>
      </c>
      <c r="F1906">
        <v>0</v>
      </c>
      <c r="G1906">
        <v>0</v>
      </c>
      <c r="H1906">
        <v>0</v>
      </c>
      <c r="I1906">
        <v>0</v>
      </c>
      <c r="J1906">
        <v>0</v>
      </c>
      <c r="K1906">
        <v>0</v>
      </c>
      <c r="L1906">
        <v>0</v>
      </c>
      <c r="M1906">
        <v>0</v>
      </c>
      <c r="N1906">
        <v>0</v>
      </c>
      <c r="O1906">
        <v>0</v>
      </c>
      <c r="P1906">
        <v>0</v>
      </c>
      <c r="Q1906">
        <v>0</v>
      </c>
      <c r="R1906">
        <v>0</v>
      </c>
      <c r="S1906">
        <v>0</v>
      </c>
      <c r="T1906">
        <v>0</v>
      </c>
      <c r="U1906">
        <v>0</v>
      </c>
      <c r="V1906">
        <v>0</v>
      </c>
      <c r="W1906">
        <v>0</v>
      </c>
      <c r="X1906">
        <v>0</v>
      </c>
      <c r="Y1906">
        <v>0</v>
      </c>
      <c r="Z1906">
        <v>0</v>
      </c>
      <c r="AA1906">
        <v>0</v>
      </c>
      <c r="AB1906">
        <v>0</v>
      </c>
      <c r="AC1906">
        <v>0</v>
      </c>
      <c r="AD1906">
        <v>0</v>
      </c>
      <c r="AE1906">
        <v>0</v>
      </c>
      <c r="AF1906">
        <v>0</v>
      </c>
    </row>
    <row r="1907" spans="1:32">
      <c r="A1907" t="s">
        <v>3419</v>
      </c>
      <c r="B1907" t="s">
        <v>19</v>
      </c>
      <c r="C1907">
        <v>0</v>
      </c>
      <c r="D1907">
        <v>0</v>
      </c>
      <c r="E1907">
        <v>0</v>
      </c>
      <c r="F1907">
        <v>0</v>
      </c>
      <c r="G1907">
        <v>0</v>
      </c>
      <c r="H1907">
        <v>0</v>
      </c>
      <c r="I1907">
        <v>0</v>
      </c>
      <c r="J1907">
        <v>0</v>
      </c>
      <c r="K1907">
        <v>0</v>
      </c>
      <c r="L1907">
        <v>0</v>
      </c>
      <c r="M1907">
        <v>0</v>
      </c>
      <c r="N1907">
        <v>0</v>
      </c>
      <c r="O1907">
        <v>0</v>
      </c>
      <c r="P1907">
        <v>0</v>
      </c>
      <c r="Q1907">
        <v>0</v>
      </c>
      <c r="R1907">
        <v>0</v>
      </c>
      <c r="S1907">
        <v>0</v>
      </c>
      <c r="T1907">
        <v>0</v>
      </c>
      <c r="U1907">
        <v>0</v>
      </c>
      <c r="V1907">
        <v>0</v>
      </c>
      <c r="W1907">
        <v>0</v>
      </c>
      <c r="X1907">
        <v>0</v>
      </c>
      <c r="Y1907">
        <v>0</v>
      </c>
      <c r="Z1907">
        <v>0</v>
      </c>
      <c r="AA1907">
        <v>0</v>
      </c>
      <c r="AB1907">
        <v>0</v>
      </c>
      <c r="AC1907">
        <v>0</v>
      </c>
      <c r="AD1907">
        <v>0</v>
      </c>
      <c r="AE1907">
        <v>0</v>
      </c>
      <c r="AF1907">
        <v>0</v>
      </c>
    </row>
    <row r="1908" spans="1:32">
      <c r="A1908" t="s">
        <v>3420</v>
      </c>
      <c r="B1908" t="s">
        <v>19</v>
      </c>
      <c r="C1908">
        <v>0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</row>
    <row r="1909" spans="1:32">
      <c r="A1909" t="s">
        <v>3421</v>
      </c>
      <c r="B1909" t="s">
        <v>19</v>
      </c>
      <c r="C1909">
        <v>0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</row>
    <row r="1910" spans="1:32">
      <c r="A1910" t="s">
        <v>3422</v>
      </c>
      <c r="B1910" t="s">
        <v>19</v>
      </c>
      <c r="C1910">
        <v>0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</row>
    <row r="1911" spans="1:32">
      <c r="A1911" t="s">
        <v>3423</v>
      </c>
      <c r="B1911" t="s">
        <v>19</v>
      </c>
      <c r="C1911">
        <v>0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</row>
    <row r="1912" spans="1:32">
      <c r="A1912" t="s">
        <v>3424</v>
      </c>
      <c r="B1912" t="s">
        <v>19</v>
      </c>
      <c r="C1912">
        <v>0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0</v>
      </c>
      <c r="Z1912">
        <v>0</v>
      </c>
      <c r="AA1912">
        <v>0</v>
      </c>
      <c r="AB1912">
        <v>0</v>
      </c>
      <c r="AC1912">
        <v>0</v>
      </c>
      <c r="AD1912">
        <v>0</v>
      </c>
      <c r="AE1912">
        <v>0</v>
      </c>
      <c r="AF1912">
        <v>0</v>
      </c>
    </row>
    <row r="1913" spans="1:32">
      <c r="A1913" t="s">
        <v>3425</v>
      </c>
      <c r="B1913" t="s">
        <v>19</v>
      </c>
      <c r="C1913">
        <v>0</v>
      </c>
      <c r="D1913">
        <v>0</v>
      </c>
      <c r="E1913">
        <v>0</v>
      </c>
      <c r="F1913">
        <v>0</v>
      </c>
      <c r="G1913">
        <v>0</v>
      </c>
      <c r="H1913">
        <v>0</v>
      </c>
      <c r="I1913">
        <v>0</v>
      </c>
      <c r="J1913">
        <v>0</v>
      </c>
      <c r="K1913">
        <v>0</v>
      </c>
      <c r="L1913">
        <v>0</v>
      </c>
      <c r="M1913">
        <v>0</v>
      </c>
      <c r="N1913">
        <v>0</v>
      </c>
      <c r="O1913">
        <v>0</v>
      </c>
      <c r="P1913">
        <v>0</v>
      </c>
      <c r="Q1913">
        <v>0</v>
      </c>
      <c r="R1913">
        <v>0</v>
      </c>
      <c r="S1913">
        <v>0</v>
      </c>
      <c r="T1913">
        <v>0</v>
      </c>
      <c r="U1913">
        <v>0</v>
      </c>
      <c r="V1913">
        <v>0</v>
      </c>
      <c r="W1913">
        <v>0</v>
      </c>
      <c r="X1913">
        <v>0</v>
      </c>
      <c r="Y1913">
        <v>0</v>
      </c>
      <c r="Z1913">
        <v>0</v>
      </c>
      <c r="AA1913">
        <v>0</v>
      </c>
      <c r="AB1913">
        <v>0</v>
      </c>
      <c r="AC1913">
        <v>0</v>
      </c>
      <c r="AD1913">
        <v>0</v>
      </c>
      <c r="AE1913">
        <v>0</v>
      </c>
      <c r="AF1913">
        <v>0</v>
      </c>
    </row>
    <row r="1914" spans="1:32">
      <c r="A1914" t="s">
        <v>3426</v>
      </c>
      <c r="B1914" t="s">
        <v>19</v>
      </c>
      <c r="C1914">
        <v>0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</row>
    <row r="1915" spans="1:32">
      <c r="A1915" t="s">
        <v>3427</v>
      </c>
      <c r="B1915" t="s">
        <v>19</v>
      </c>
      <c r="C1915">
        <v>0</v>
      </c>
      <c r="D1915">
        <v>0</v>
      </c>
      <c r="E1915">
        <v>0</v>
      </c>
      <c r="F1915">
        <v>0</v>
      </c>
      <c r="G1915">
        <v>0</v>
      </c>
      <c r="H1915">
        <v>0</v>
      </c>
      <c r="I1915">
        <v>0</v>
      </c>
      <c r="J1915">
        <v>0</v>
      </c>
      <c r="K1915">
        <v>0</v>
      </c>
      <c r="L1915">
        <v>0</v>
      </c>
      <c r="M1915">
        <v>0</v>
      </c>
      <c r="N1915">
        <v>0</v>
      </c>
      <c r="O1915">
        <v>0</v>
      </c>
      <c r="P1915">
        <v>0</v>
      </c>
      <c r="Q1915">
        <v>0</v>
      </c>
      <c r="R1915">
        <v>0</v>
      </c>
      <c r="S1915">
        <v>0</v>
      </c>
      <c r="T1915">
        <v>0</v>
      </c>
      <c r="U1915">
        <v>0</v>
      </c>
      <c r="V1915">
        <v>0</v>
      </c>
      <c r="W1915">
        <v>0</v>
      </c>
      <c r="X1915">
        <v>0</v>
      </c>
      <c r="Y1915">
        <v>0</v>
      </c>
      <c r="Z1915">
        <v>0</v>
      </c>
      <c r="AA1915">
        <v>0</v>
      </c>
      <c r="AB1915">
        <v>0</v>
      </c>
      <c r="AC1915">
        <v>0</v>
      </c>
      <c r="AD1915">
        <v>0</v>
      </c>
      <c r="AE1915">
        <v>0</v>
      </c>
      <c r="AF1915">
        <v>0</v>
      </c>
    </row>
    <row r="1916" spans="1:32">
      <c r="A1916" t="s">
        <v>3428</v>
      </c>
      <c r="B1916" t="s">
        <v>19</v>
      </c>
      <c r="C1916">
        <v>0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</row>
    <row r="1917" spans="1:32">
      <c r="A1917" t="s">
        <v>3429</v>
      </c>
      <c r="B1917" t="s">
        <v>19</v>
      </c>
      <c r="C1917">
        <v>0</v>
      </c>
      <c r="D1917">
        <v>0</v>
      </c>
      <c r="E1917">
        <v>0</v>
      </c>
      <c r="F1917">
        <v>0</v>
      </c>
      <c r="G1917">
        <v>0</v>
      </c>
      <c r="H1917">
        <v>0</v>
      </c>
      <c r="I1917">
        <v>0</v>
      </c>
      <c r="J1917">
        <v>0</v>
      </c>
      <c r="K1917">
        <v>0</v>
      </c>
      <c r="L1917">
        <v>0</v>
      </c>
      <c r="M1917">
        <v>0</v>
      </c>
      <c r="N1917">
        <v>0</v>
      </c>
      <c r="O1917">
        <v>0</v>
      </c>
      <c r="P1917">
        <v>0</v>
      </c>
      <c r="Q1917">
        <v>0</v>
      </c>
      <c r="R1917">
        <v>0</v>
      </c>
      <c r="S1917">
        <v>0</v>
      </c>
      <c r="T1917">
        <v>0</v>
      </c>
      <c r="U1917">
        <v>0</v>
      </c>
      <c r="V1917">
        <v>0</v>
      </c>
      <c r="W1917">
        <v>0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</row>
    <row r="1918" spans="1:32">
      <c r="A1918" t="s">
        <v>3430</v>
      </c>
      <c r="B1918" t="s">
        <v>19</v>
      </c>
      <c r="C1918">
        <v>0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</row>
    <row r="1919" spans="1:32">
      <c r="A1919" t="s">
        <v>3431</v>
      </c>
      <c r="B1919" t="s">
        <v>19</v>
      </c>
      <c r="C1919">
        <v>0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0</v>
      </c>
      <c r="Y1919">
        <v>0</v>
      </c>
      <c r="Z1919">
        <v>0</v>
      </c>
      <c r="AA1919">
        <v>0</v>
      </c>
      <c r="AB1919">
        <v>0</v>
      </c>
      <c r="AC1919">
        <v>0</v>
      </c>
      <c r="AD1919">
        <v>0</v>
      </c>
      <c r="AE1919">
        <v>0</v>
      </c>
      <c r="AF1919">
        <v>0</v>
      </c>
    </row>
    <row r="1920" spans="1:32">
      <c r="A1920" t="s">
        <v>3432</v>
      </c>
      <c r="B1920" t="s">
        <v>19</v>
      </c>
      <c r="C1920">
        <v>0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</row>
    <row r="1921" spans="1:32">
      <c r="A1921" t="s">
        <v>3433</v>
      </c>
      <c r="B1921" t="s">
        <v>19</v>
      </c>
      <c r="C1921">
        <v>0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</row>
    <row r="1922" spans="1:32">
      <c r="A1922" t="s">
        <v>3434</v>
      </c>
      <c r="B1922" t="s">
        <v>19</v>
      </c>
      <c r="C1922" s="2" t="s">
        <v>21880</v>
      </c>
      <c r="D1922" s="2" t="s">
        <v>21880</v>
      </c>
      <c r="E1922" s="2" t="s">
        <v>21881</v>
      </c>
      <c r="F1922" s="2" t="s">
        <v>21882</v>
      </c>
      <c r="G1922" s="2" t="s">
        <v>21883</v>
      </c>
      <c r="H1922" s="2" t="s">
        <v>21884</v>
      </c>
      <c r="I1922" s="2" t="s">
        <v>21885</v>
      </c>
      <c r="J1922" s="2" t="s">
        <v>21886</v>
      </c>
      <c r="K1922" s="2" t="s">
        <v>21887</v>
      </c>
      <c r="L1922" s="2" t="s">
        <v>21888</v>
      </c>
      <c r="M1922" s="2" t="s">
        <v>21889</v>
      </c>
      <c r="N1922" s="2" t="s">
        <v>21890</v>
      </c>
      <c r="O1922" s="2" t="s">
        <v>21891</v>
      </c>
      <c r="P1922" s="2" t="s">
        <v>21892</v>
      </c>
      <c r="Q1922" s="2" t="s">
        <v>21893</v>
      </c>
      <c r="R1922" s="2" t="s">
        <v>21894</v>
      </c>
      <c r="S1922" s="2" t="s">
        <v>21895</v>
      </c>
      <c r="T1922" s="2" t="s">
        <v>21896</v>
      </c>
      <c r="U1922" s="2" t="s">
        <v>21897</v>
      </c>
      <c r="V1922" s="2" t="s">
        <v>21898</v>
      </c>
      <c r="W1922" s="2" t="s">
        <v>21899</v>
      </c>
      <c r="X1922" s="2" t="s">
        <v>21900</v>
      </c>
      <c r="Y1922" s="2" t="s">
        <v>21901</v>
      </c>
      <c r="Z1922" s="2" t="s">
        <v>21902</v>
      </c>
      <c r="AA1922" s="2" t="s">
        <v>21903</v>
      </c>
      <c r="AB1922" s="2" t="s">
        <v>21904</v>
      </c>
      <c r="AC1922" s="2" t="s">
        <v>21905</v>
      </c>
      <c r="AD1922" s="2" t="s">
        <v>21906</v>
      </c>
      <c r="AE1922" s="2" t="s">
        <v>21907</v>
      </c>
      <c r="AF1922" s="2" t="s">
        <v>21908</v>
      </c>
    </row>
    <row r="1923" spans="1:32">
      <c r="A1923" t="s">
        <v>3435</v>
      </c>
      <c r="B1923" t="s">
        <v>19</v>
      </c>
      <c r="C1923" s="2" t="s">
        <v>21909</v>
      </c>
      <c r="D1923" s="2" t="s">
        <v>21909</v>
      </c>
      <c r="E1923" s="2" t="s">
        <v>21909</v>
      </c>
      <c r="F1923" s="2" t="s">
        <v>21910</v>
      </c>
      <c r="G1923" s="2" t="s">
        <v>21911</v>
      </c>
      <c r="H1923" s="2" t="s">
        <v>21912</v>
      </c>
      <c r="I1923" s="2" t="s">
        <v>21913</v>
      </c>
      <c r="J1923" s="2" t="s">
        <v>21914</v>
      </c>
      <c r="K1923" s="2" t="s">
        <v>21915</v>
      </c>
      <c r="L1923" s="2" t="s">
        <v>21916</v>
      </c>
      <c r="M1923" s="2" t="s">
        <v>21917</v>
      </c>
      <c r="N1923" s="2" t="s">
        <v>21918</v>
      </c>
      <c r="O1923" s="2" t="s">
        <v>21919</v>
      </c>
      <c r="P1923" s="2" t="s">
        <v>21920</v>
      </c>
      <c r="Q1923" s="2" t="s">
        <v>21921</v>
      </c>
      <c r="R1923" s="2" t="s">
        <v>21922</v>
      </c>
      <c r="S1923" s="2" t="s">
        <v>21923</v>
      </c>
      <c r="T1923" s="2" t="s">
        <v>21924</v>
      </c>
      <c r="U1923" s="2" t="s">
        <v>21925</v>
      </c>
      <c r="V1923" s="2" t="s">
        <v>21926</v>
      </c>
      <c r="W1923" s="2" t="s">
        <v>21927</v>
      </c>
      <c r="X1923" s="2" t="s">
        <v>21928</v>
      </c>
      <c r="Y1923" s="2" t="s">
        <v>21929</v>
      </c>
      <c r="Z1923" s="2" t="s">
        <v>21930</v>
      </c>
      <c r="AA1923" s="2" t="s">
        <v>21931</v>
      </c>
      <c r="AB1923" s="2" t="s">
        <v>20384</v>
      </c>
      <c r="AC1923" s="2" t="s">
        <v>21932</v>
      </c>
      <c r="AD1923" s="2" t="s">
        <v>20387</v>
      </c>
      <c r="AE1923" s="2" t="s">
        <v>21933</v>
      </c>
      <c r="AF1923" s="2" t="s">
        <v>21934</v>
      </c>
    </row>
    <row r="1924" spans="1:32">
      <c r="A1924" t="s">
        <v>3436</v>
      </c>
      <c r="B1924" t="s">
        <v>19</v>
      </c>
      <c r="C1924" s="2" t="s">
        <v>21935</v>
      </c>
      <c r="D1924" s="2" t="s">
        <v>21935</v>
      </c>
      <c r="E1924" s="2" t="s">
        <v>21935</v>
      </c>
      <c r="F1924" s="2" t="s">
        <v>21936</v>
      </c>
      <c r="G1924" s="2" t="s">
        <v>21937</v>
      </c>
      <c r="H1924" s="2" t="s">
        <v>21938</v>
      </c>
      <c r="I1924" s="2" t="s">
        <v>21939</v>
      </c>
      <c r="J1924" s="2" t="s">
        <v>21940</v>
      </c>
      <c r="K1924" s="2" t="s">
        <v>21941</v>
      </c>
      <c r="L1924" s="2" t="s">
        <v>21942</v>
      </c>
      <c r="M1924" s="2" t="s">
        <v>21943</v>
      </c>
      <c r="N1924" s="2" t="s">
        <v>21944</v>
      </c>
      <c r="O1924" s="2" t="s">
        <v>21945</v>
      </c>
      <c r="P1924" s="2" t="s">
        <v>21946</v>
      </c>
      <c r="Q1924" s="2" t="s">
        <v>21947</v>
      </c>
      <c r="R1924" s="2" t="s">
        <v>21948</v>
      </c>
      <c r="S1924" s="2" t="s">
        <v>21949</v>
      </c>
      <c r="T1924" s="2" t="s">
        <v>21950</v>
      </c>
      <c r="U1924" s="2" t="s">
        <v>21951</v>
      </c>
      <c r="V1924" s="2" t="s">
        <v>21952</v>
      </c>
      <c r="W1924" s="2" t="s">
        <v>21953</v>
      </c>
      <c r="X1924" s="2" t="s">
        <v>21954</v>
      </c>
      <c r="Y1924" s="2" t="s">
        <v>21955</v>
      </c>
      <c r="Z1924" s="2" t="s">
        <v>21956</v>
      </c>
      <c r="AA1924" s="2" t="s">
        <v>21957</v>
      </c>
      <c r="AB1924" s="2" t="s">
        <v>21958</v>
      </c>
      <c r="AC1924" s="2" t="s">
        <v>21959</v>
      </c>
      <c r="AD1924" s="2" t="s">
        <v>21960</v>
      </c>
      <c r="AE1924" s="2" t="s">
        <v>21961</v>
      </c>
      <c r="AF1924" s="2" t="s">
        <v>21962</v>
      </c>
    </row>
    <row r="1925" spans="1:32">
      <c r="A1925" t="s">
        <v>3437</v>
      </c>
      <c r="B1925" t="s">
        <v>19</v>
      </c>
      <c r="C1925" s="2" t="s">
        <v>21963</v>
      </c>
      <c r="D1925" s="2" t="s">
        <v>21963</v>
      </c>
      <c r="E1925" s="2" t="s">
        <v>21963</v>
      </c>
      <c r="F1925" s="2" t="s">
        <v>21964</v>
      </c>
      <c r="G1925" s="2" t="s">
        <v>21965</v>
      </c>
      <c r="H1925" s="2" t="s">
        <v>21966</v>
      </c>
      <c r="I1925" s="2" t="s">
        <v>21967</v>
      </c>
      <c r="J1925" s="2" t="s">
        <v>21968</v>
      </c>
      <c r="K1925" s="2" t="s">
        <v>21969</v>
      </c>
      <c r="L1925" s="2" t="s">
        <v>21970</v>
      </c>
      <c r="M1925" s="2" t="s">
        <v>21971</v>
      </c>
      <c r="N1925" s="2" t="s">
        <v>21099</v>
      </c>
      <c r="O1925" s="2" t="s">
        <v>21972</v>
      </c>
      <c r="P1925" s="2" t="s">
        <v>21973</v>
      </c>
      <c r="Q1925" s="2" t="s">
        <v>21974</v>
      </c>
      <c r="R1925" s="2" t="s">
        <v>21975</v>
      </c>
      <c r="S1925" s="2" t="s">
        <v>21976</v>
      </c>
      <c r="T1925" s="2" t="s">
        <v>21977</v>
      </c>
      <c r="U1925" s="2" t="s">
        <v>21978</v>
      </c>
      <c r="V1925" s="2" t="s">
        <v>21979</v>
      </c>
      <c r="W1925" s="2" t="s">
        <v>21980</v>
      </c>
      <c r="X1925" s="2" t="s">
        <v>21981</v>
      </c>
      <c r="Y1925" s="2" t="s">
        <v>21117</v>
      </c>
      <c r="Z1925" s="2" t="s">
        <v>21982</v>
      </c>
      <c r="AA1925" s="2" t="s">
        <v>21983</v>
      </c>
      <c r="AB1925" s="2" t="s">
        <v>21984</v>
      </c>
      <c r="AC1925" s="2" t="s">
        <v>21985</v>
      </c>
      <c r="AD1925" s="2" t="s">
        <v>21986</v>
      </c>
      <c r="AE1925" s="2" t="s">
        <v>21987</v>
      </c>
      <c r="AF1925" s="2" t="s">
        <v>21988</v>
      </c>
    </row>
    <row r="1926" spans="1:32">
      <c r="A1926" t="s">
        <v>3438</v>
      </c>
      <c r="B1926" t="s">
        <v>19</v>
      </c>
      <c r="C1926" s="2" t="s">
        <v>21989</v>
      </c>
      <c r="D1926" s="2" t="s">
        <v>21989</v>
      </c>
      <c r="E1926" s="2" t="s">
        <v>21989</v>
      </c>
      <c r="F1926" s="2" t="s">
        <v>21990</v>
      </c>
      <c r="G1926" s="2" t="s">
        <v>21991</v>
      </c>
      <c r="H1926" s="2" t="s">
        <v>20402</v>
      </c>
      <c r="I1926" s="2" t="s">
        <v>21992</v>
      </c>
      <c r="J1926" s="2" t="s">
        <v>21993</v>
      </c>
      <c r="K1926" s="2" t="s">
        <v>21994</v>
      </c>
      <c r="L1926" s="2" t="s">
        <v>21995</v>
      </c>
      <c r="M1926" s="2" t="s">
        <v>21996</v>
      </c>
      <c r="N1926" s="2" t="s">
        <v>21997</v>
      </c>
      <c r="O1926" s="2" t="s">
        <v>14252</v>
      </c>
      <c r="P1926" s="2" t="s">
        <v>21998</v>
      </c>
      <c r="Q1926" s="2" t="s">
        <v>21999</v>
      </c>
      <c r="R1926" s="2" t="s">
        <v>22000</v>
      </c>
      <c r="S1926" s="2" t="s">
        <v>22001</v>
      </c>
      <c r="T1926" s="2" t="s">
        <v>22002</v>
      </c>
      <c r="U1926" s="2" t="s">
        <v>22003</v>
      </c>
      <c r="V1926" s="2" t="s">
        <v>21804</v>
      </c>
      <c r="W1926" s="2" t="s">
        <v>22004</v>
      </c>
      <c r="X1926" s="2" t="s">
        <v>22005</v>
      </c>
      <c r="Y1926" s="2" t="s">
        <v>22006</v>
      </c>
      <c r="Z1926" s="2" t="s">
        <v>22007</v>
      </c>
      <c r="AA1926" s="2" t="s">
        <v>22008</v>
      </c>
      <c r="AB1926" s="2" t="s">
        <v>22009</v>
      </c>
      <c r="AC1926" s="2" t="s">
        <v>22010</v>
      </c>
      <c r="AD1926" s="2" t="s">
        <v>22011</v>
      </c>
      <c r="AE1926" s="2" t="s">
        <v>22012</v>
      </c>
      <c r="AF1926" s="2" t="s">
        <v>20909</v>
      </c>
    </row>
    <row r="1927" spans="1:32">
      <c r="A1927" t="s">
        <v>3439</v>
      </c>
      <c r="B1927" t="s">
        <v>19</v>
      </c>
      <c r="C1927" s="2" t="s">
        <v>22013</v>
      </c>
      <c r="D1927" s="2" t="s">
        <v>22013</v>
      </c>
      <c r="E1927" s="2" t="s">
        <v>22013</v>
      </c>
      <c r="F1927" s="2" t="s">
        <v>22014</v>
      </c>
      <c r="G1927" s="2" t="s">
        <v>22015</v>
      </c>
      <c r="H1927" s="2" t="s">
        <v>22016</v>
      </c>
      <c r="I1927" s="2" t="s">
        <v>22017</v>
      </c>
      <c r="J1927" s="2" t="s">
        <v>22018</v>
      </c>
      <c r="K1927" s="2" t="s">
        <v>22019</v>
      </c>
      <c r="L1927" s="2" t="s">
        <v>22020</v>
      </c>
      <c r="M1927" s="2" t="s">
        <v>22021</v>
      </c>
      <c r="N1927" s="2" t="s">
        <v>22022</v>
      </c>
      <c r="O1927" s="2" t="s">
        <v>22023</v>
      </c>
      <c r="P1927" s="2" t="s">
        <v>22024</v>
      </c>
      <c r="Q1927" s="2" t="s">
        <v>22025</v>
      </c>
      <c r="R1927" s="2" t="s">
        <v>22026</v>
      </c>
      <c r="S1927" s="2" t="s">
        <v>22027</v>
      </c>
      <c r="T1927" s="2" t="s">
        <v>22028</v>
      </c>
      <c r="U1927" s="2" t="s">
        <v>22029</v>
      </c>
      <c r="V1927" s="2" t="s">
        <v>22030</v>
      </c>
      <c r="W1927" s="2" t="s">
        <v>22031</v>
      </c>
      <c r="X1927" s="2" t="s">
        <v>22032</v>
      </c>
      <c r="Y1927" s="2" t="s">
        <v>22033</v>
      </c>
      <c r="Z1927" s="2" t="s">
        <v>22034</v>
      </c>
      <c r="AA1927" s="2" t="s">
        <v>22035</v>
      </c>
      <c r="AB1927" s="2" t="s">
        <v>22036</v>
      </c>
      <c r="AC1927" s="2" t="s">
        <v>22037</v>
      </c>
      <c r="AD1927" s="2" t="s">
        <v>22038</v>
      </c>
      <c r="AE1927" s="2" t="s">
        <v>22039</v>
      </c>
      <c r="AF1927" s="2" t="s">
        <v>22040</v>
      </c>
    </row>
    <row r="1928" spans="1:32">
      <c r="A1928" t="s">
        <v>3440</v>
      </c>
      <c r="B1928" t="s">
        <v>19</v>
      </c>
      <c r="C1928" s="2" t="s">
        <v>22041</v>
      </c>
      <c r="D1928" s="2" t="s">
        <v>22041</v>
      </c>
      <c r="E1928" s="2" t="s">
        <v>22041</v>
      </c>
      <c r="F1928" s="2" t="s">
        <v>22042</v>
      </c>
      <c r="G1928" s="2" t="s">
        <v>22043</v>
      </c>
      <c r="H1928" s="2" t="s">
        <v>22044</v>
      </c>
      <c r="I1928" s="2" t="s">
        <v>22045</v>
      </c>
      <c r="J1928" s="2" t="s">
        <v>22046</v>
      </c>
      <c r="K1928" s="2" t="s">
        <v>22047</v>
      </c>
      <c r="L1928" s="2" t="s">
        <v>22048</v>
      </c>
      <c r="M1928" s="2" t="s">
        <v>22049</v>
      </c>
      <c r="N1928" s="2" t="s">
        <v>22050</v>
      </c>
      <c r="O1928" s="2" t="s">
        <v>22051</v>
      </c>
      <c r="P1928" s="2" t="s">
        <v>22052</v>
      </c>
      <c r="Q1928" s="2" t="s">
        <v>22053</v>
      </c>
      <c r="R1928" s="2" t="s">
        <v>22054</v>
      </c>
      <c r="S1928" s="2" t="s">
        <v>22055</v>
      </c>
      <c r="T1928" s="2" t="s">
        <v>22056</v>
      </c>
      <c r="U1928" s="2" t="s">
        <v>22057</v>
      </c>
      <c r="V1928" s="2" t="s">
        <v>22058</v>
      </c>
      <c r="W1928" s="2" t="s">
        <v>22059</v>
      </c>
      <c r="X1928" s="2" t="s">
        <v>22060</v>
      </c>
      <c r="Y1928" s="2" t="s">
        <v>22061</v>
      </c>
      <c r="Z1928" s="2" t="s">
        <v>22062</v>
      </c>
      <c r="AA1928" s="2" t="s">
        <v>22063</v>
      </c>
      <c r="AB1928" s="2" t="s">
        <v>22064</v>
      </c>
      <c r="AC1928" s="2" t="s">
        <v>21683</v>
      </c>
      <c r="AD1928" s="2" t="s">
        <v>22065</v>
      </c>
      <c r="AE1928" s="2" t="s">
        <v>22066</v>
      </c>
      <c r="AF1928" s="2" t="s">
        <v>22067</v>
      </c>
    </row>
    <row r="1929" spans="1:32">
      <c r="A1929" t="s">
        <v>3441</v>
      </c>
      <c r="B1929" t="s">
        <v>19</v>
      </c>
      <c r="C1929" s="2" t="s">
        <v>22068</v>
      </c>
      <c r="D1929" s="2" t="s">
        <v>22068</v>
      </c>
      <c r="E1929" s="2" t="s">
        <v>22068</v>
      </c>
      <c r="F1929" s="2" t="s">
        <v>22069</v>
      </c>
      <c r="G1929" s="2" t="s">
        <v>22070</v>
      </c>
      <c r="H1929" s="2" t="s">
        <v>22071</v>
      </c>
      <c r="I1929" s="2" t="s">
        <v>22072</v>
      </c>
      <c r="J1929" s="2" t="s">
        <v>22073</v>
      </c>
      <c r="K1929" s="2" t="s">
        <v>22074</v>
      </c>
      <c r="L1929" s="2" t="s">
        <v>22075</v>
      </c>
      <c r="M1929" s="2" t="s">
        <v>22076</v>
      </c>
      <c r="N1929" s="2" t="s">
        <v>22077</v>
      </c>
      <c r="O1929" s="2" t="s">
        <v>22078</v>
      </c>
      <c r="P1929" s="2" t="s">
        <v>22079</v>
      </c>
      <c r="Q1929" s="2" t="s">
        <v>22080</v>
      </c>
      <c r="R1929" s="2" t="s">
        <v>22081</v>
      </c>
      <c r="S1929" s="2" t="s">
        <v>22082</v>
      </c>
      <c r="T1929" s="2" t="s">
        <v>22083</v>
      </c>
      <c r="U1929" s="2" t="s">
        <v>22084</v>
      </c>
      <c r="V1929" s="2" t="s">
        <v>22085</v>
      </c>
      <c r="W1929" s="2" t="s">
        <v>22086</v>
      </c>
      <c r="X1929" s="2" t="s">
        <v>22087</v>
      </c>
      <c r="Y1929" s="2" t="s">
        <v>22088</v>
      </c>
      <c r="Z1929" s="2" t="s">
        <v>22089</v>
      </c>
      <c r="AA1929" s="2" t="s">
        <v>22090</v>
      </c>
      <c r="AB1929" s="2" t="s">
        <v>22091</v>
      </c>
      <c r="AC1929" s="2" t="s">
        <v>22092</v>
      </c>
      <c r="AD1929" s="2" t="s">
        <v>22093</v>
      </c>
      <c r="AE1929" s="2" t="s">
        <v>22094</v>
      </c>
      <c r="AF1929" s="2" t="s">
        <v>22095</v>
      </c>
    </row>
    <row r="1930" spans="1:32">
      <c r="A1930" t="s">
        <v>3442</v>
      </c>
      <c r="B1930" t="s">
        <v>19</v>
      </c>
      <c r="C1930" s="2" t="s">
        <v>22096</v>
      </c>
      <c r="D1930" s="2" t="s">
        <v>22096</v>
      </c>
      <c r="E1930" s="2" t="s">
        <v>22096</v>
      </c>
      <c r="F1930" s="2" t="s">
        <v>22097</v>
      </c>
      <c r="G1930" s="2" t="s">
        <v>22098</v>
      </c>
      <c r="H1930" s="2" t="s">
        <v>22099</v>
      </c>
      <c r="I1930" s="2" t="s">
        <v>22100</v>
      </c>
      <c r="J1930" s="2" t="s">
        <v>22101</v>
      </c>
      <c r="K1930" s="2" t="s">
        <v>22102</v>
      </c>
      <c r="L1930" s="2" t="s">
        <v>22103</v>
      </c>
      <c r="M1930" s="2" t="s">
        <v>22104</v>
      </c>
      <c r="N1930" s="2" t="s">
        <v>21496</v>
      </c>
      <c r="O1930" s="2" t="s">
        <v>22105</v>
      </c>
      <c r="P1930" s="2" t="s">
        <v>22106</v>
      </c>
      <c r="Q1930" s="2" t="s">
        <v>21286</v>
      </c>
      <c r="R1930" s="2" t="s">
        <v>21499</v>
      </c>
      <c r="S1930" s="2" t="s">
        <v>22107</v>
      </c>
      <c r="T1930" s="2" t="s">
        <v>22108</v>
      </c>
      <c r="U1930" s="2" t="s">
        <v>22109</v>
      </c>
      <c r="V1930" s="2" t="s">
        <v>20693</v>
      </c>
      <c r="W1930" s="2" t="s">
        <v>20695</v>
      </c>
      <c r="X1930" s="2" t="s">
        <v>22110</v>
      </c>
      <c r="Y1930" s="2" t="s">
        <v>22111</v>
      </c>
      <c r="Z1930" s="2" t="s">
        <v>22112</v>
      </c>
      <c r="AA1930" s="2" t="s">
        <v>22113</v>
      </c>
      <c r="AB1930" s="2" t="s">
        <v>22114</v>
      </c>
      <c r="AC1930" s="2" t="s">
        <v>22115</v>
      </c>
      <c r="AD1930" s="2" t="s">
        <v>22116</v>
      </c>
      <c r="AE1930" s="2" t="s">
        <v>22117</v>
      </c>
      <c r="AF1930" s="2" t="s">
        <v>22118</v>
      </c>
    </row>
    <row r="1931" spans="1:32">
      <c r="A1931" t="s">
        <v>3443</v>
      </c>
      <c r="B1931" t="s">
        <v>19</v>
      </c>
      <c r="C1931">
        <v>0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</row>
    <row r="1932" spans="1:32">
      <c r="A1932" t="s">
        <v>3444</v>
      </c>
      <c r="B1932" t="s">
        <v>19</v>
      </c>
      <c r="C1932">
        <v>0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</row>
    <row r="1933" spans="1:32">
      <c r="A1933" t="s">
        <v>3445</v>
      </c>
      <c r="B1933" t="s">
        <v>19</v>
      </c>
      <c r="C1933">
        <v>0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</row>
    <row r="1934" spans="1:32">
      <c r="A1934" t="s">
        <v>3446</v>
      </c>
      <c r="B1934" t="s">
        <v>19</v>
      </c>
      <c r="C1934" s="2" t="s">
        <v>22119</v>
      </c>
      <c r="D1934" s="2" t="s">
        <v>22119</v>
      </c>
      <c r="E1934" s="2" t="s">
        <v>22120</v>
      </c>
      <c r="F1934" s="2" t="s">
        <v>22121</v>
      </c>
      <c r="G1934" s="2" t="s">
        <v>22122</v>
      </c>
      <c r="H1934" s="2" t="s">
        <v>22123</v>
      </c>
      <c r="I1934" s="2" t="s">
        <v>22124</v>
      </c>
      <c r="J1934" s="2" t="s">
        <v>22125</v>
      </c>
      <c r="K1934" s="2" t="s">
        <v>22126</v>
      </c>
      <c r="L1934" s="2" t="s">
        <v>22127</v>
      </c>
      <c r="M1934" s="2" t="s">
        <v>22128</v>
      </c>
      <c r="N1934" s="2" t="s">
        <v>22129</v>
      </c>
      <c r="O1934" s="2" t="s">
        <v>22130</v>
      </c>
      <c r="P1934" s="2" t="s">
        <v>22131</v>
      </c>
      <c r="Q1934" s="2" t="s">
        <v>22132</v>
      </c>
      <c r="R1934" s="2" t="s">
        <v>22133</v>
      </c>
      <c r="S1934" s="2" t="s">
        <v>22134</v>
      </c>
      <c r="T1934" s="2" t="s">
        <v>22135</v>
      </c>
      <c r="U1934" s="2" t="s">
        <v>22136</v>
      </c>
      <c r="V1934" s="2" t="s">
        <v>22137</v>
      </c>
      <c r="W1934" s="2" t="s">
        <v>22138</v>
      </c>
      <c r="X1934" s="2" t="s">
        <v>22139</v>
      </c>
      <c r="Y1934" s="2" t="s">
        <v>22140</v>
      </c>
      <c r="Z1934" s="2" t="s">
        <v>22141</v>
      </c>
      <c r="AA1934" s="2" t="s">
        <v>22142</v>
      </c>
      <c r="AB1934" s="2" t="s">
        <v>22143</v>
      </c>
      <c r="AC1934" s="2" t="s">
        <v>22144</v>
      </c>
      <c r="AD1934" s="2" t="s">
        <v>22145</v>
      </c>
      <c r="AE1934" s="2" t="s">
        <v>22146</v>
      </c>
      <c r="AF1934" s="2" t="s">
        <v>22147</v>
      </c>
    </row>
    <row r="1935" spans="1:32">
      <c r="A1935" t="s">
        <v>3447</v>
      </c>
      <c r="B1935" t="s">
        <v>19</v>
      </c>
      <c r="C1935" s="2" t="s">
        <v>22148</v>
      </c>
      <c r="D1935" s="2" t="s">
        <v>22148</v>
      </c>
      <c r="E1935" s="2" t="s">
        <v>22148</v>
      </c>
      <c r="F1935" s="2" t="s">
        <v>22149</v>
      </c>
      <c r="G1935" s="2" t="s">
        <v>22150</v>
      </c>
      <c r="H1935" s="2" t="s">
        <v>22151</v>
      </c>
      <c r="I1935" s="2" t="s">
        <v>22152</v>
      </c>
      <c r="J1935" s="2" t="s">
        <v>22153</v>
      </c>
      <c r="K1935" s="2" t="s">
        <v>22154</v>
      </c>
      <c r="L1935" s="2" t="s">
        <v>22155</v>
      </c>
      <c r="M1935" s="2" t="s">
        <v>22156</v>
      </c>
      <c r="N1935" s="2" t="s">
        <v>22157</v>
      </c>
      <c r="O1935" s="2" t="s">
        <v>21800</v>
      </c>
      <c r="P1935" s="2" t="s">
        <v>22158</v>
      </c>
      <c r="Q1935" s="2" t="s">
        <v>22159</v>
      </c>
      <c r="R1935" s="2" t="s">
        <v>22159</v>
      </c>
      <c r="S1935" s="2" t="s">
        <v>22160</v>
      </c>
      <c r="T1935" s="2" t="s">
        <v>22161</v>
      </c>
      <c r="U1935" s="2" t="s">
        <v>22162</v>
      </c>
      <c r="V1935" s="2" t="s">
        <v>22163</v>
      </c>
      <c r="W1935" s="2" t="s">
        <v>22164</v>
      </c>
      <c r="X1935" s="2" t="s">
        <v>22165</v>
      </c>
      <c r="Y1935" s="2" t="s">
        <v>22166</v>
      </c>
      <c r="Z1935" s="2" t="s">
        <v>22167</v>
      </c>
      <c r="AA1935" s="2" t="s">
        <v>22168</v>
      </c>
      <c r="AB1935" s="2" t="s">
        <v>22169</v>
      </c>
      <c r="AC1935" s="2" t="s">
        <v>22170</v>
      </c>
      <c r="AD1935" s="2" t="s">
        <v>22171</v>
      </c>
      <c r="AE1935" s="2" t="s">
        <v>22172</v>
      </c>
      <c r="AF1935" s="2" t="s">
        <v>22173</v>
      </c>
    </row>
    <row r="1936" spans="1:32">
      <c r="A1936" t="s">
        <v>3448</v>
      </c>
      <c r="B1936" t="s">
        <v>19</v>
      </c>
      <c r="C1936" s="2" t="s">
        <v>22174</v>
      </c>
      <c r="D1936" s="2" t="s">
        <v>22174</v>
      </c>
      <c r="E1936" s="2" t="s">
        <v>22174</v>
      </c>
      <c r="F1936" s="2" t="s">
        <v>22175</v>
      </c>
      <c r="G1936" s="2" t="s">
        <v>22176</v>
      </c>
      <c r="H1936" s="2" t="s">
        <v>22177</v>
      </c>
      <c r="I1936" s="2" t="s">
        <v>22178</v>
      </c>
      <c r="J1936" s="2" t="s">
        <v>22179</v>
      </c>
      <c r="K1936" s="2" t="s">
        <v>22180</v>
      </c>
      <c r="L1936" s="2" t="s">
        <v>22181</v>
      </c>
      <c r="M1936" s="2" t="s">
        <v>22182</v>
      </c>
      <c r="N1936" s="2" t="s">
        <v>22181</v>
      </c>
      <c r="O1936" s="2" t="s">
        <v>22183</v>
      </c>
      <c r="P1936" s="2" t="s">
        <v>22184</v>
      </c>
      <c r="Q1936" s="2" t="s">
        <v>22185</v>
      </c>
      <c r="R1936" s="2" t="s">
        <v>22182</v>
      </c>
      <c r="S1936" s="2" t="s">
        <v>22186</v>
      </c>
      <c r="T1936" s="2" t="s">
        <v>22187</v>
      </c>
      <c r="U1936" s="2" t="s">
        <v>22188</v>
      </c>
      <c r="V1936" s="2" t="s">
        <v>22189</v>
      </c>
      <c r="W1936" s="2" t="s">
        <v>22190</v>
      </c>
      <c r="X1936" s="2" t="s">
        <v>22191</v>
      </c>
      <c r="Y1936" s="2" t="s">
        <v>22192</v>
      </c>
      <c r="Z1936" s="2" t="s">
        <v>22193</v>
      </c>
      <c r="AA1936" s="2" t="s">
        <v>22194</v>
      </c>
      <c r="AB1936" s="2" t="s">
        <v>22195</v>
      </c>
      <c r="AC1936" s="2" t="s">
        <v>22196</v>
      </c>
      <c r="AD1936" s="2" t="s">
        <v>22194</v>
      </c>
      <c r="AE1936" s="2" t="s">
        <v>22197</v>
      </c>
      <c r="AF1936" s="2" t="s">
        <v>22198</v>
      </c>
    </row>
    <row r="1937" spans="1:32">
      <c r="A1937" t="s">
        <v>3449</v>
      </c>
      <c r="B1937" t="s">
        <v>19</v>
      </c>
      <c r="C1937" s="2" t="s">
        <v>22199</v>
      </c>
      <c r="D1937" s="2" t="s">
        <v>22199</v>
      </c>
      <c r="E1937" s="2" t="s">
        <v>22199</v>
      </c>
      <c r="F1937" s="2" t="s">
        <v>22200</v>
      </c>
      <c r="G1937" s="2" t="s">
        <v>22201</v>
      </c>
      <c r="H1937" s="2" t="s">
        <v>22202</v>
      </c>
      <c r="I1937" s="2" t="s">
        <v>22203</v>
      </c>
      <c r="J1937" s="2" t="s">
        <v>22204</v>
      </c>
      <c r="K1937" s="2" t="s">
        <v>22205</v>
      </c>
      <c r="L1937" s="2" t="s">
        <v>22206</v>
      </c>
      <c r="M1937" s="2" t="s">
        <v>22207</v>
      </c>
      <c r="N1937" s="2" t="s">
        <v>22208</v>
      </c>
      <c r="O1937" s="2" t="s">
        <v>22209</v>
      </c>
      <c r="P1937" s="2" t="s">
        <v>22210</v>
      </c>
      <c r="Q1937" s="2" t="s">
        <v>22211</v>
      </c>
      <c r="R1937" s="2" t="s">
        <v>22212</v>
      </c>
      <c r="S1937" s="2" t="s">
        <v>22213</v>
      </c>
      <c r="T1937" s="2" t="s">
        <v>22214</v>
      </c>
      <c r="U1937" s="2" t="s">
        <v>22215</v>
      </c>
      <c r="V1937" s="2" t="s">
        <v>22216</v>
      </c>
      <c r="W1937" s="2" t="s">
        <v>22217</v>
      </c>
      <c r="X1937" s="2" t="s">
        <v>22218</v>
      </c>
      <c r="Y1937" s="2" t="s">
        <v>21394</v>
      </c>
      <c r="Z1937" s="2" t="s">
        <v>22219</v>
      </c>
      <c r="AA1937" s="2" t="s">
        <v>22220</v>
      </c>
      <c r="AB1937" s="2" t="s">
        <v>22221</v>
      </c>
      <c r="AC1937" s="2" t="s">
        <v>22222</v>
      </c>
      <c r="AD1937" s="2" t="s">
        <v>22223</v>
      </c>
      <c r="AE1937" s="2" t="s">
        <v>22224</v>
      </c>
      <c r="AF1937" s="2" t="s">
        <v>22225</v>
      </c>
    </row>
    <row r="1938" spans="1:32">
      <c r="A1938" t="s">
        <v>3450</v>
      </c>
      <c r="B1938" t="s">
        <v>19</v>
      </c>
      <c r="C1938" s="2" t="s">
        <v>22226</v>
      </c>
      <c r="D1938" s="2" t="s">
        <v>22226</v>
      </c>
      <c r="E1938" s="2" t="s">
        <v>22226</v>
      </c>
      <c r="F1938" s="2" t="s">
        <v>22227</v>
      </c>
      <c r="G1938" s="2" t="s">
        <v>22228</v>
      </c>
      <c r="H1938" s="2" t="s">
        <v>21223</v>
      </c>
      <c r="I1938" s="2" t="s">
        <v>22229</v>
      </c>
      <c r="J1938" s="2" t="s">
        <v>22230</v>
      </c>
      <c r="K1938" s="2" t="s">
        <v>22231</v>
      </c>
      <c r="L1938" s="2" t="s">
        <v>22232</v>
      </c>
      <c r="M1938" s="2" t="s">
        <v>22233</v>
      </c>
      <c r="N1938" s="2" t="s">
        <v>22234</v>
      </c>
      <c r="O1938" s="2" t="s">
        <v>22235</v>
      </c>
      <c r="P1938" s="2" t="s">
        <v>22236</v>
      </c>
      <c r="Q1938" s="2" t="s">
        <v>22237</v>
      </c>
      <c r="R1938" s="2" t="s">
        <v>22238</v>
      </c>
      <c r="S1938" s="2" t="s">
        <v>22239</v>
      </c>
      <c r="T1938" s="2" t="s">
        <v>22240</v>
      </c>
      <c r="U1938" s="2" t="s">
        <v>22241</v>
      </c>
      <c r="V1938" s="2" t="s">
        <v>22242</v>
      </c>
      <c r="W1938" s="2" t="s">
        <v>22243</v>
      </c>
      <c r="X1938" s="2" t="s">
        <v>22244</v>
      </c>
      <c r="Y1938" s="2" t="s">
        <v>22245</v>
      </c>
      <c r="Z1938" s="2" t="s">
        <v>22246</v>
      </c>
      <c r="AA1938" s="2" t="s">
        <v>22247</v>
      </c>
      <c r="AB1938" s="2" t="s">
        <v>22248</v>
      </c>
      <c r="AC1938" s="2" t="s">
        <v>22249</v>
      </c>
      <c r="AD1938" s="2" t="s">
        <v>22250</v>
      </c>
      <c r="AE1938" s="2" t="s">
        <v>22251</v>
      </c>
      <c r="AF1938" s="2" t="s">
        <v>22252</v>
      </c>
    </row>
    <row r="1939" spans="1:32">
      <c r="A1939" t="s">
        <v>3451</v>
      </c>
      <c r="B1939" t="s">
        <v>19</v>
      </c>
      <c r="C1939" s="2" t="s">
        <v>22253</v>
      </c>
      <c r="D1939" s="2" t="s">
        <v>22253</v>
      </c>
      <c r="E1939" s="2" t="s">
        <v>22253</v>
      </c>
      <c r="F1939" s="2" t="s">
        <v>20527</v>
      </c>
      <c r="G1939" s="2" t="s">
        <v>22254</v>
      </c>
      <c r="H1939" s="2" t="s">
        <v>22255</v>
      </c>
      <c r="I1939" s="2" t="s">
        <v>22256</v>
      </c>
      <c r="J1939" s="2" t="s">
        <v>22257</v>
      </c>
      <c r="K1939" s="2" t="s">
        <v>20318</v>
      </c>
      <c r="L1939" s="2" t="s">
        <v>21242</v>
      </c>
      <c r="M1939" s="2" t="s">
        <v>21703</v>
      </c>
      <c r="N1939" s="2" t="s">
        <v>20542</v>
      </c>
      <c r="O1939" s="2" t="s">
        <v>22258</v>
      </c>
      <c r="P1939" s="2" t="s">
        <v>22259</v>
      </c>
      <c r="Q1939" s="2" t="s">
        <v>22260</v>
      </c>
      <c r="R1939" s="2" t="s">
        <v>22261</v>
      </c>
      <c r="S1939" s="2" t="s">
        <v>22262</v>
      </c>
      <c r="T1939" s="2" t="s">
        <v>22263</v>
      </c>
      <c r="U1939" s="2" t="s">
        <v>22264</v>
      </c>
      <c r="V1939" s="2" t="s">
        <v>22265</v>
      </c>
      <c r="W1939" s="2" t="s">
        <v>22266</v>
      </c>
      <c r="X1939" s="2" t="s">
        <v>22267</v>
      </c>
      <c r="Y1939" s="2" t="s">
        <v>22268</v>
      </c>
      <c r="Z1939" s="2" t="s">
        <v>22269</v>
      </c>
      <c r="AA1939" s="2" t="s">
        <v>22270</v>
      </c>
      <c r="AB1939" s="2" t="s">
        <v>22270</v>
      </c>
      <c r="AC1939" s="2" t="s">
        <v>22271</v>
      </c>
      <c r="AD1939" s="2" t="s">
        <v>22272</v>
      </c>
      <c r="AE1939" s="2" t="s">
        <v>22273</v>
      </c>
      <c r="AF1939" s="2" t="s">
        <v>21259</v>
      </c>
    </row>
    <row r="1940" spans="1:32">
      <c r="A1940" t="s">
        <v>3452</v>
      </c>
      <c r="B1940" t="s">
        <v>19</v>
      </c>
      <c r="C1940" s="2" t="s">
        <v>22274</v>
      </c>
      <c r="D1940" s="2" t="s">
        <v>22274</v>
      </c>
      <c r="E1940" s="2" t="s">
        <v>22274</v>
      </c>
      <c r="F1940" s="2" t="s">
        <v>22275</v>
      </c>
      <c r="G1940" s="2" t="s">
        <v>22276</v>
      </c>
      <c r="H1940" s="2" t="s">
        <v>22277</v>
      </c>
      <c r="I1940" s="2" t="s">
        <v>22278</v>
      </c>
      <c r="J1940" s="2" t="s">
        <v>22279</v>
      </c>
      <c r="K1940" s="2" t="s">
        <v>21433</v>
      </c>
      <c r="L1940" s="2" t="s">
        <v>22280</v>
      </c>
      <c r="M1940" s="2" t="s">
        <v>22281</v>
      </c>
      <c r="N1940" s="2" t="s">
        <v>20346</v>
      </c>
      <c r="O1940" s="2" t="s">
        <v>20526</v>
      </c>
      <c r="P1940" s="2" t="s">
        <v>20348</v>
      </c>
      <c r="Q1940" s="2" t="s">
        <v>22282</v>
      </c>
      <c r="R1940" s="2" t="s">
        <v>22283</v>
      </c>
      <c r="S1940" s="2" t="s">
        <v>22284</v>
      </c>
      <c r="T1940" s="2" t="s">
        <v>22285</v>
      </c>
      <c r="U1940" s="2" t="s">
        <v>22286</v>
      </c>
      <c r="V1940" s="2" t="s">
        <v>20531</v>
      </c>
      <c r="W1940" s="2" t="s">
        <v>22287</v>
      </c>
      <c r="X1940" s="2" t="s">
        <v>22288</v>
      </c>
      <c r="Y1940" s="2" t="s">
        <v>22289</v>
      </c>
      <c r="Z1940" s="2" t="s">
        <v>20537</v>
      </c>
      <c r="AA1940" s="2" t="s">
        <v>22290</v>
      </c>
      <c r="AB1940" s="2" t="s">
        <v>21248</v>
      </c>
      <c r="AC1940" s="2" t="s">
        <v>22291</v>
      </c>
      <c r="AD1940" s="2" t="s">
        <v>22292</v>
      </c>
      <c r="AE1940" s="2" t="s">
        <v>22293</v>
      </c>
      <c r="AF1940" s="2" t="s">
        <v>22294</v>
      </c>
    </row>
    <row r="1941" spans="1:32">
      <c r="A1941" t="s">
        <v>3453</v>
      </c>
      <c r="B1941" t="s">
        <v>19</v>
      </c>
      <c r="C1941" s="2" t="s">
        <v>22295</v>
      </c>
      <c r="D1941" s="2" t="s">
        <v>22295</v>
      </c>
      <c r="E1941" s="2" t="s">
        <v>22295</v>
      </c>
      <c r="F1941" s="2" t="s">
        <v>22296</v>
      </c>
      <c r="G1941" s="2" t="s">
        <v>22297</v>
      </c>
      <c r="H1941" s="2" t="s">
        <v>22298</v>
      </c>
      <c r="I1941" s="2" t="s">
        <v>22299</v>
      </c>
      <c r="J1941" s="2" t="s">
        <v>22300</v>
      </c>
      <c r="K1941" s="2" t="s">
        <v>22301</v>
      </c>
      <c r="L1941" s="2" t="s">
        <v>22302</v>
      </c>
      <c r="M1941" s="2" t="s">
        <v>22303</v>
      </c>
      <c r="N1941" s="2" t="s">
        <v>22304</v>
      </c>
      <c r="O1941" s="2" t="s">
        <v>22305</v>
      </c>
      <c r="P1941" s="2" t="s">
        <v>22306</v>
      </c>
      <c r="Q1941" s="2" t="s">
        <v>22307</v>
      </c>
      <c r="R1941" s="2" t="s">
        <v>22308</v>
      </c>
      <c r="S1941" s="2" t="s">
        <v>22309</v>
      </c>
      <c r="T1941" s="2" t="s">
        <v>22310</v>
      </c>
      <c r="U1941" s="2" t="s">
        <v>22311</v>
      </c>
      <c r="V1941" s="2" t="s">
        <v>22312</v>
      </c>
      <c r="W1941" s="2" t="s">
        <v>22313</v>
      </c>
      <c r="X1941" s="2" t="s">
        <v>22314</v>
      </c>
      <c r="Y1941" s="2" t="s">
        <v>22315</v>
      </c>
      <c r="Z1941" s="2" t="s">
        <v>22316</v>
      </c>
      <c r="AA1941" s="2" t="s">
        <v>22317</v>
      </c>
      <c r="AB1941" s="2" t="s">
        <v>22318</v>
      </c>
      <c r="AC1941" s="2" t="s">
        <v>22319</v>
      </c>
      <c r="AD1941" s="2" t="s">
        <v>22320</v>
      </c>
      <c r="AE1941" s="2" t="s">
        <v>22321</v>
      </c>
      <c r="AF1941" s="2" t="s">
        <v>22322</v>
      </c>
    </row>
    <row r="1942" spans="1:32">
      <c r="A1942" t="s">
        <v>3454</v>
      </c>
      <c r="B1942" t="s">
        <v>19</v>
      </c>
      <c r="C1942" s="2" t="s">
        <v>22323</v>
      </c>
      <c r="D1942" s="2" t="s">
        <v>22323</v>
      </c>
      <c r="E1942" s="2" t="s">
        <v>22323</v>
      </c>
      <c r="F1942" s="2" t="s">
        <v>22324</v>
      </c>
      <c r="G1942" s="2" t="s">
        <v>22325</v>
      </c>
      <c r="H1942" s="2" t="s">
        <v>22326</v>
      </c>
      <c r="I1942" s="2" t="s">
        <v>22327</v>
      </c>
      <c r="J1942" s="2" t="s">
        <v>22328</v>
      </c>
      <c r="K1942" s="2" t="s">
        <v>22329</v>
      </c>
      <c r="L1942" s="2" t="s">
        <v>22330</v>
      </c>
      <c r="M1942" s="2" t="s">
        <v>22331</v>
      </c>
      <c r="N1942" s="2" t="s">
        <v>22332</v>
      </c>
      <c r="O1942" s="2" t="s">
        <v>22333</v>
      </c>
      <c r="P1942" s="2" t="s">
        <v>22334</v>
      </c>
      <c r="Q1942" s="2" t="s">
        <v>22335</v>
      </c>
      <c r="R1942" s="2" t="s">
        <v>22336</v>
      </c>
      <c r="S1942" s="2" t="s">
        <v>22337</v>
      </c>
      <c r="T1942" s="2" t="s">
        <v>22338</v>
      </c>
      <c r="U1942" s="2" t="s">
        <v>22339</v>
      </c>
      <c r="V1942" s="2" t="s">
        <v>22340</v>
      </c>
      <c r="W1942" s="2" t="s">
        <v>22341</v>
      </c>
      <c r="X1942" s="2" t="s">
        <v>22342</v>
      </c>
      <c r="Y1942" s="2" t="s">
        <v>21521</v>
      </c>
      <c r="Z1942" s="2" t="s">
        <v>22343</v>
      </c>
      <c r="AA1942" s="2" t="s">
        <v>22344</v>
      </c>
      <c r="AB1942" s="2" t="s">
        <v>22345</v>
      </c>
      <c r="AC1942" s="2" t="s">
        <v>22346</v>
      </c>
      <c r="AD1942" s="2" t="s">
        <v>22347</v>
      </c>
      <c r="AE1942" s="2" t="s">
        <v>22348</v>
      </c>
      <c r="AF1942" s="2" t="s">
        <v>22349</v>
      </c>
    </row>
    <row r="1943" spans="1:32">
      <c r="A1943" t="s">
        <v>3455</v>
      </c>
      <c r="B1943" t="s">
        <v>19</v>
      </c>
      <c r="C1943">
        <v>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</row>
    <row r="1944" spans="1:32">
      <c r="A1944" t="s">
        <v>3456</v>
      </c>
      <c r="B1944" t="s">
        <v>19</v>
      </c>
      <c r="C1944">
        <v>0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</row>
    <row r="1945" spans="1:32">
      <c r="A1945" t="s">
        <v>3457</v>
      </c>
      <c r="B1945" t="s">
        <v>19</v>
      </c>
      <c r="C1945">
        <v>0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</row>
    <row r="1946" spans="1:32">
      <c r="A1946" t="s">
        <v>3458</v>
      </c>
      <c r="B1946" t="s">
        <v>19</v>
      </c>
      <c r="C1946" s="2" t="s">
        <v>22350</v>
      </c>
      <c r="D1946" s="2" t="s">
        <v>22350</v>
      </c>
      <c r="E1946" s="2" t="s">
        <v>22351</v>
      </c>
      <c r="F1946" s="2" t="s">
        <v>22352</v>
      </c>
      <c r="G1946" s="2" t="s">
        <v>22353</v>
      </c>
      <c r="H1946" s="2" t="s">
        <v>22354</v>
      </c>
      <c r="I1946" s="2" t="s">
        <v>22355</v>
      </c>
      <c r="J1946" s="2" t="s">
        <v>22356</v>
      </c>
      <c r="K1946" s="2" t="s">
        <v>22357</v>
      </c>
      <c r="L1946" s="2" t="s">
        <v>22358</v>
      </c>
      <c r="M1946" s="2" t="s">
        <v>22359</v>
      </c>
      <c r="N1946" s="2" t="s">
        <v>22360</v>
      </c>
      <c r="O1946" s="2" t="s">
        <v>22361</v>
      </c>
      <c r="P1946" s="2" t="s">
        <v>22362</v>
      </c>
      <c r="Q1946" s="2" t="s">
        <v>22363</v>
      </c>
      <c r="R1946" s="2" t="s">
        <v>22364</v>
      </c>
      <c r="S1946" s="2" t="s">
        <v>22365</v>
      </c>
      <c r="T1946" s="2" t="s">
        <v>22366</v>
      </c>
      <c r="U1946" s="2" t="s">
        <v>22367</v>
      </c>
      <c r="V1946" s="2" t="s">
        <v>21075</v>
      </c>
      <c r="W1946" s="2" t="s">
        <v>22368</v>
      </c>
      <c r="X1946" s="2" t="s">
        <v>22369</v>
      </c>
      <c r="Y1946" s="2" t="s">
        <v>22370</v>
      </c>
      <c r="Z1946" s="2" t="s">
        <v>22371</v>
      </c>
      <c r="AA1946" s="2" t="s">
        <v>22372</v>
      </c>
      <c r="AB1946" s="2" t="s">
        <v>22373</v>
      </c>
      <c r="AC1946" s="2" t="s">
        <v>21083</v>
      </c>
      <c r="AD1946" s="2" t="s">
        <v>22374</v>
      </c>
      <c r="AE1946" s="2" t="s">
        <v>22375</v>
      </c>
      <c r="AF1946" s="2" t="s">
        <v>22376</v>
      </c>
    </row>
    <row r="1947" spans="1:32">
      <c r="A1947" t="s">
        <v>3459</v>
      </c>
      <c r="B1947" t="s">
        <v>19</v>
      </c>
      <c r="C1947" s="2" t="s">
        <v>22377</v>
      </c>
      <c r="D1947" s="2" t="s">
        <v>22377</v>
      </c>
      <c r="E1947" s="2" t="s">
        <v>22377</v>
      </c>
      <c r="F1947" s="2" t="s">
        <v>22168</v>
      </c>
      <c r="G1947" s="2" t="s">
        <v>22378</v>
      </c>
      <c r="H1947" s="2" t="s">
        <v>22379</v>
      </c>
      <c r="I1947" s="2" t="s">
        <v>22380</v>
      </c>
      <c r="J1947" s="2" t="s">
        <v>20901</v>
      </c>
      <c r="K1947" s="2" t="s">
        <v>22381</v>
      </c>
      <c r="L1947" s="2" t="s">
        <v>22382</v>
      </c>
      <c r="M1947" s="2" t="s">
        <v>22383</v>
      </c>
      <c r="N1947" s="2" t="s">
        <v>22384</v>
      </c>
      <c r="O1947" s="2" t="s">
        <v>20880</v>
      </c>
      <c r="P1947" s="2" t="s">
        <v>22385</v>
      </c>
      <c r="Q1947" s="2" t="s">
        <v>22386</v>
      </c>
      <c r="R1947" s="2" t="s">
        <v>22387</v>
      </c>
      <c r="S1947" s="2" t="s">
        <v>22388</v>
      </c>
      <c r="T1947" s="2" t="s">
        <v>22389</v>
      </c>
      <c r="U1947" s="2" t="s">
        <v>22390</v>
      </c>
      <c r="V1947" s="2" t="s">
        <v>20916</v>
      </c>
      <c r="W1947" s="2" t="s">
        <v>22391</v>
      </c>
      <c r="X1947" s="2" t="s">
        <v>20923</v>
      </c>
      <c r="Y1947" s="2" t="s">
        <v>22392</v>
      </c>
      <c r="Z1947" s="2" t="s">
        <v>22393</v>
      </c>
      <c r="AA1947" s="2" t="s">
        <v>22394</v>
      </c>
      <c r="AB1947" s="2" t="s">
        <v>22395</v>
      </c>
      <c r="AC1947" s="2" t="s">
        <v>22396</v>
      </c>
      <c r="AD1947" s="2" t="s">
        <v>22397</v>
      </c>
      <c r="AE1947" s="2" t="s">
        <v>22398</v>
      </c>
      <c r="AF1947" s="2" t="s">
        <v>22399</v>
      </c>
    </row>
    <row r="1948" spans="1:32">
      <c r="A1948" t="s">
        <v>3460</v>
      </c>
      <c r="B1948" t="s">
        <v>19</v>
      </c>
      <c r="C1948" s="2" t="s">
        <v>22400</v>
      </c>
      <c r="D1948" s="2" t="s">
        <v>22400</v>
      </c>
      <c r="E1948" s="2" t="s">
        <v>22400</v>
      </c>
      <c r="F1948" s="2" t="s">
        <v>22401</v>
      </c>
      <c r="G1948" s="2" t="s">
        <v>22402</v>
      </c>
      <c r="H1948" s="2" t="s">
        <v>22403</v>
      </c>
      <c r="I1948" s="2" t="s">
        <v>22404</v>
      </c>
      <c r="J1948" s="2" t="s">
        <v>22405</v>
      </c>
      <c r="K1948" s="2" t="s">
        <v>22406</v>
      </c>
      <c r="L1948" s="2" t="s">
        <v>20622</v>
      </c>
      <c r="M1948" s="2" t="s">
        <v>22407</v>
      </c>
      <c r="N1948" s="2" t="s">
        <v>22408</v>
      </c>
      <c r="O1948" s="2" t="s">
        <v>22409</v>
      </c>
      <c r="P1948" s="2" t="s">
        <v>22410</v>
      </c>
      <c r="Q1948" s="2" t="s">
        <v>21352</v>
      </c>
      <c r="R1948" s="2" t="s">
        <v>22411</v>
      </c>
      <c r="S1948" s="2" t="s">
        <v>21362</v>
      </c>
      <c r="T1948" s="2" t="s">
        <v>22412</v>
      </c>
      <c r="U1948" s="2" t="s">
        <v>22413</v>
      </c>
      <c r="V1948" s="2" t="s">
        <v>22414</v>
      </c>
      <c r="W1948" s="2" t="s">
        <v>22415</v>
      </c>
      <c r="X1948" s="2" t="s">
        <v>22416</v>
      </c>
      <c r="Y1948" s="2" t="s">
        <v>22417</v>
      </c>
      <c r="Z1948" s="2" t="s">
        <v>22418</v>
      </c>
      <c r="AA1948" s="2" t="s">
        <v>22419</v>
      </c>
      <c r="AB1948" s="2" t="s">
        <v>22420</v>
      </c>
      <c r="AC1948" s="2" t="s">
        <v>22421</v>
      </c>
      <c r="AD1948" s="2" t="s">
        <v>22422</v>
      </c>
      <c r="AE1948" s="2" t="s">
        <v>20277</v>
      </c>
      <c r="AF1948" s="2" t="s">
        <v>22423</v>
      </c>
    </row>
    <row r="1949" spans="1:32">
      <c r="A1949" t="s">
        <v>3461</v>
      </c>
      <c r="B1949" t="s">
        <v>19</v>
      </c>
      <c r="C1949" s="2" t="s">
        <v>20919</v>
      </c>
      <c r="D1949" s="2" t="s">
        <v>20919</v>
      </c>
      <c r="E1949" s="2" t="s">
        <v>20919</v>
      </c>
      <c r="F1949" s="2" t="s">
        <v>22424</v>
      </c>
      <c r="G1949" s="2" t="s">
        <v>20891</v>
      </c>
      <c r="H1949" s="2" t="s">
        <v>22425</v>
      </c>
      <c r="I1949" s="2" t="s">
        <v>22426</v>
      </c>
      <c r="J1949" s="2" t="s">
        <v>22427</v>
      </c>
      <c r="K1949" s="2" t="s">
        <v>22428</v>
      </c>
      <c r="L1949" s="2" t="s">
        <v>21465</v>
      </c>
      <c r="M1949" s="2" t="s">
        <v>22429</v>
      </c>
      <c r="N1949" s="2" t="s">
        <v>21457</v>
      </c>
      <c r="O1949" s="2" t="s">
        <v>21452</v>
      </c>
      <c r="P1949" s="2" t="s">
        <v>22430</v>
      </c>
      <c r="Q1949" s="2" t="s">
        <v>22431</v>
      </c>
      <c r="R1949" s="2" t="s">
        <v>22432</v>
      </c>
      <c r="S1949" s="2" t="s">
        <v>22433</v>
      </c>
      <c r="T1949" s="2" t="s">
        <v>22434</v>
      </c>
      <c r="U1949" s="2" t="s">
        <v>22435</v>
      </c>
      <c r="V1949" s="2" t="s">
        <v>22436</v>
      </c>
      <c r="W1949" s="2" t="s">
        <v>22437</v>
      </c>
      <c r="X1949" s="2" t="s">
        <v>14174</v>
      </c>
      <c r="Y1949" s="2" t="s">
        <v>22438</v>
      </c>
      <c r="Z1949" s="2" t="s">
        <v>22439</v>
      </c>
      <c r="AA1949" s="2" t="s">
        <v>22440</v>
      </c>
      <c r="AB1949" s="2" t="s">
        <v>22441</v>
      </c>
      <c r="AC1949" s="2" t="s">
        <v>22442</v>
      </c>
      <c r="AD1949" s="2" t="s">
        <v>22443</v>
      </c>
      <c r="AE1949" s="2" t="s">
        <v>22444</v>
      </c>
      <c r="AF1949" s="2" t="s">
        <v>20300</v>
      </c>
    </row>
    <row r="1950" spans="1:32">
      <c r="A1950" t="s">
        <v>3462</v>
      </c>
      <c r="B1950" t="s">
        <v>19</v>
      </c>
      <c r="C1950" s="2" t="s">
        <v>22445</v>
      </c>
      <c r="D1950" s="2" t="s">
        <v>22445</v>
      </c>
      <c r="E1950" s="2" t="s">
        <v>22445</v>
      </c>
      <c r="F1950" s="2" t="s">
        <v>22001</v>
      </c>
      <c r="G1950" s="2" t="s">
        <v>22446</v>
      </c>
      <c r="H1950" s="2" t="s">
        <v>22160</v>
      </c>
      <c r="I1950" s="2" t="s">
        <v>22447</v>
      </c>
      <c r="J1950" s="2" t="s">
        <v>22448</v>
      </c>
      <c r="K1950" s="2" t="s">
        <v>22449</v>
      </c>
      <c r="L1950" s="2" t="s">
        <v>20905</v>
      </c>
      <c r="M1950" s="2" t="s">
        <v>22450</v>
      </c>
      <c r="N1950" s="2" t="s">
        <v>22010</v>
      </c>
      <c r="O1950" s="2" t="s">
        <v>22451</v>
      </c>
      <c r="P1950" s="2" t="s">
        <v>22452</v>
      </c>
      <c r="Q1950" s="2" t="s">
        <v>22453</v>
      </c>
      <c r="R1950" s="2" t="s">
        <v>22454</v>
      </c>
      <c r="S1950" s="2" t="s">
        <v>22455</v>
      </c>
      <c r="T1950" s="2" t="s">
        <v>22387</v>
      </c>
      <c r="U1950" s="2" t="s">
        <v>22388</v>
      </c>
      <c r="V1950" s="2" t="s">
        <v>22456</v>
      </c>
      <c r="W1950" s="2" t="s">
        <v>22457</v>
      </c>
      <c r="X1950" s="2" t="s">
        <v>22458</v>
      </c>
      <c r="Y1950" s="2" t="s">
        <v>22459</v>
      </c>
      <c r="Z1950" s="2" t="s">
        <v>22460</v>
      </c>
      <c r="AA1950" s="2" t="s">
        <v>22461</v>
      </c>
      <c r="AB1950" s="2" t="s">
        <v>22462</v>
      </c>
      <c r="AC1950" s="2" t="s">
        <v>22463</v>
      </c>
      <c r="AD1950" s="2" t="s">
        <v>22464</v>
      </c>
      <c r="AE1950" s="2" t="s">
        <v>22465</v>
      </c>
      <c r="AF1950" s="2" t="s">
        <v>22466</v>
      </c>
    </row>
    <row r="1951" spans="1:32">
      <c r="A1951" t="s">
        <v>3463</v>
      </c>
      <c r="B1951" t="s">
        <v>19</v>
      </c>
      <c r="C1951" s="2" t="s">
        <v>22467</v>
      </c>
      <c r="D1951" s="2" t="s">
        <v>22467</v>
      </c>
      <c r="E1951" s="2" t="s">
        <v>22467</v>
      </c>
      <c r="F1951" s="2" t="s">
        <v>22468</v>
      </c>
      <c r="G1951" s="2" t="s">
        <v>22469</v>
      </c>
      <c r="H1951" s="2" t="s">
        <v>22470</v>
      </c>
      <c r="I1951" s="2" t="s">
        <v>22471</v>
      </c>
      <c r="J1951" s="2" t="s">
        <v>22472</v>
      </c>
      <c r="K1951" s="2" t="s">
        <v>21934</v>
      </c>
      <c r="L1951" s="2" t="s">
        <v>22473</v>
      </c>
      <c r="M1951" s="2" t="s">
        <v>22474</v>
      </c>
      <c r="N1951" s="2" t="s">
        <v>20394</v>
      </c>
      <c r="O1951" s="2" t="s">
        <v>22475</v>
      </c>
      <c r="P1951" s="2" t="s">
        <v>20396</v>
      </c>
      <c r="Q1951" s="2" t="s">
        <v>22476</v>
      </c>
      <c r="R1951" s="2" t="s">
        <v>22477</v>
      </c>
      <c r="S1951" s="2" t="s">
        <v>20403</v>
      </c>
      <c r="T1951" s="2" t="s">
        <v>21991</v>
      </c>
      <c r="U1951" s="2" t="s">
        <v>22478</v>
      </c>
      <c r="V1951" s="2" t="s">
        <v>22152</v>
      </c>
      <c r="W1951" s="2" t="s">
        <v>22479</v>
      </c>
      <c r="X1951" s="2" t="s">
        <v>22480</v>
      </c>
      <c r="Y1951" s="2" t="s">
        <v>22481</v>
      </c>
      <c r="Z1951" s="2" t="s">
        <v>22482</v>
      </c>
      <c r="AA1951" s="2" t="s">
        <v>22483</v>
      </c>
      <c r="AB1951" s="2" t="s">
        <v>22484</v>
      </c>
      <c r="AC1951" s="2" t="s">
        <v>22485</v>
      </c>
      <c r="AD1951" s="2" t="s">
        <v>22486</v>
      </c>
      <c r="AE1951" s="2" t="s">
        <v>22165</v>
      </c>
      <c r="AF1951" s="2" t="s">
        <v>22487</v>
      </c>
    </row>
    <row r="1952" spans="1:32">
      <c r="A1952" t="s">
        <v>3464</v>
      </c>
      <c r="B1952" t="s">
        <v>19</v>
      </c>
      <c r="C1952" s="2" t="s">
        <v>22488</v>
      </c>
      <c r="D1952" s="2" t="s">
        <v>22488</v>
      </c>
      <c r="E1952" s="2" t="s">
        <v>22488</v>
      </c>
      <c r="F1952" s="2" t="s">
        <v>22489</v>
      </c>
      <c r="G1952" s="2" t="s">
        <v>22490</v>
      </c>
      <c r="H1952" s="2" t="s">
        <v>22491</v>
      </c>
      <c r="I1952" s="2" t="s">
        <v>22492</v>
      </c>
      <c r="J1952" s="2" t="s">
        <v>22493</v>
      </c>
      <c r="K1952" s="2" t="s">
        <v>22494</v>
      </c>
      <c r="L1952" s="2" t="s">
        <v>22495</v>
      </c>
      <c r="M1952" s="2" t="s">
        <v>22496</v>
      </c>
      <c r="N1952" s="2" t="s">
        <v>22497</v>
      </c>
      <c r="O1952" s="2" t="s">
        <v>22498</v>
      </c>
      <c r="P1952" s="2" t="s">
        <v>22499</v>
      </c>
      <c r="Q1952" s="2" t="s">
        <v>22500</v>
      </c>
      <c r="R1952" s="2" t="s">
        <v>22501</v>
      </c>
      <c r="S1952" s="2" t="s">
        <v>22502</v>
      </c>
      <c r="T1952" s="2" t="s">
        <v>22503</v>
      </c>
      <c r="U1952" s="2" t="s">
        <v>22504</v>
      </c>
      <c r="V1952" s="2" t="s">
        <v>22505</v>
      </c>
      <c r="W1952" s="2" t="s">
        <v>22506</v>
      </c>
      <c r="X1952" s="2" t="s">
        <v>22507</v>
      </c>
      <c r="Y1952" s="2" t="s">
        <v>21399</v>
      </c>
      <c r="Z1952" s="2" t="s">
        <v>22508</v>
      </c>
      <c r="AA1952" s="2" t="s">
        <v>22509</v>
      </c>
      <c r="AB1952" s="2" t="s">
        <v>22510</v>
      </c>
      <c r="AC1952" s="2" t="s">
        <v>22511</v>
      </c>
      <c r="AD1952" s="2" t="s">
        <v>22512</v>
      </c>
      <c r="AE1952" s="2" t="s">
        <v>22513</v>
      </c>
      <c r="AF1952" s="2" t="s">
        <v>22514</v>
      </c>
    </row>
    <row r="1953" spans="1:32">
      <c r="A1953" t="s">
        <v>3465</v>
      </c>
      <c r="B1953" t="s">
        <v>19</v>
      </c>
      <c r="C1953" s="2" t="s">
        <v>22515</v>
      </c>
      <c r="D1953" s="2" t="s">
        <v>22515</v>
      </c>
      <c r="E1953" s="2" t="s">
        <v>22515</v>
      </c>
      <c r="F1953" s="2" t="s">
        <v>22516</v>
      </c>
      <c r="G1953" s="2" t="s">
        <v>22517</v>
      </c>
      <c r="H1953" s="2" t="s">
        <v>22518</v>
      </c>
      <c r="I1953" s="2" t="s">
        <v>22519</v>
      </c>
      <c r="J1953" s="2" t="s">
        <v>22520</v>
      </c>
      <c r="K1953" s="2" t="s">
        <v>22521</v>
      </c>
      <c r="L1953" s="2" t="s">
        <v>22522</v>
      </c>
      <c r="M1953" s="2" t="s">
        <v>22523</v>
      </c>
      <c r="N1953" s="2" t="s">
        <v>22524</v>
      </c>
      <c r="O1953" s="2" t="s">
        <v>22525</v>
      </c>
      <c r="P1953" s="2" t="s">
        <v>22526</v>
      </c>
      <c r="Q1953" s="2" t="s">
        <v>22527</v>
      </c>
      <c r="R1953" s="2" t="s">
        <v>22528</v>
      </c>
      <c r="S1953" s="2" t="s">
        <v>22529</v>
      </c>
      <c r="T1953" s="2" t="s">
        <v>22530</v>
      </c>
      <c r="U1953" s="2" t="s">
        <v>22531</v>
      </c>
      <c r="V1953" s="2" t="s">
        <v>22532</v>
      </c>
      <c r="W1953" s="2" t="s">
        <v>22533</v>
      </c>
      <c r="X1953" s="2" t="s">
        <v>22534</v>
      </c>
      <c r="Y1953" s="2" t="s">
        <v>22535</v>
      </c>
      <c r="Z1953" s="2" t="s">
        <v>22536</v>
      </c>
      <c r="AA1953" s="2" t="s">
        <v>22537</v>
      </c>
      <c r="AB1953" s="2" t="s">
        <v>22538</v>
      </c>
      <c r="AC1953" s="2" t="s">
        <v>22539</v>
      </c>
      <c r="AD1953" s="2" t="s">
        <v>22074</v>
      </c>
      <c r="AE1953" s="2" t="s">
        <v>22540</v>
      </c>
      <c r="AF1953" s="2" t="s">
        <v>22541</v>
      </c>
    </row>
    <row r="1954" spans="1:32">
      <c r="A1954" t="s">
        <v>3466</v>
      </c>
      <c r="B1954" t="s">
        <v>19</v>
      </c>
      <c r="C1954" s="2" t="s">
        <v>22542</v>
      </c>
      <c r="D1954" s="2" t="s">
        <v>22542</v>
      </c>
      <c r="E1954" s="2" t="s">
        <v>22542</v>
      </c>
      <c r="F1954" s="2" t="s">
        <v>22543</v>
      </c>
      <c r="G1954" s="2" t="s">
        <v>21276</v>
      </c>
      <c r="H1954" s="2" t="s">
        <v>21494</v>
      </c>
      <c r="I1954" s="2" t="s">
        <v>22544</v>
      </c>
      <c r="J1954" s="2" t="s">
        <v>21508</v>
      </c>
      <c r="K1954" s="2" t="s">
        <v>20681</v>
      </c>
      <c r="L1954" s="2" t="s">
        <v>20687</v>
      </c>
      <c r="M1954" s="2" t="s">
        <v>22108</v>
      </c>
      <c r="N1954" s="2" t="s">
        <v>22545</v>
      </c>
      <c r="O1954" s="2" t="s">
        <v>20690</v>
      </c>
      <c r="P1954" s="2" t="s">
        <v>20691</v>
      </c>
      <c r="Q1954" s="2" t="s">
        <v>22546</v>
      </c>
      <c r="R1954" s="2" t="s">
        <v>22547</v>
      </c>
      <c r="S1954" s="2" t="s">
        <v>22548</v>
      </c>
      <c r="T1954" s="2" t="s">
        <v>22549</v>
      </c>
      <c r="U1954" s="2" t="s">
        <v>22550</v>
      </c>
      <c r="V1954" s="2" t="s">
        <v>22551</v>
      </c>
      <c r="W1954" s="2" t="s">
        <v>22552</v>
      </c>
      <c r="X1954" s="2" t="s">
        <v>22553</v>
      </c>
      <c r="Y1954" s="2" t="s">
        <v>22554</v>
      </c>
      <c r="Z1954" s="2" t="s">
        <v>22555</v>
      </c>
      <c r="AA1954" s="2" t="s">
        <v>22556</v>
      </c>
      <c r="AB1954" s="2" t="s">
        <v>22557</v>
      </c>
      <c r="AC1954" s="2" t="s">
        <v>22558</v>
      </c>
      <c r="AD1954" s="2" t="s">
        <v>22559</v>
      </c>
      <c r="AE1954" s="2" t="s">
        <v>22560</v>
      </c>
      <c r="AF1954" s="2" t="s">
        <v>22561</v>
      </c>
    </row>
    <row r="1955" spans="1:32">
      <c r="A1955" t="s">
        <v>3467</v>
      </c>
      <c r="B1955" t="s">
        <v>19</v>
      </c>
      <c r="C1955">
        <v>0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0</v>
      </c>
      <c r="Y1955">
        <v>0</v>
      </c>
      <c r="Z1955">
        <v>0</v>
      </c>
      <c r="AA1955">
        <v>0</v>
      </c>
      <c r="AB1955">
        <v>0</v>
      </c>
      <c r="AC1955">
        <v>0</v>
      </c>
      <c r="AD1955">
        <v>0</v>
      </c>
      <c r="AE1955">
        <v>0</v>
      </c>
      <c r="AF1955">
        <v>0</v>
      </c>
    </row>
    <row r="1956" spans="1:32">
      <c r="A1956" t="s">
        <v>3468</v>
      </c>
      <c r="B1956" t="s">
        <v>19</v>
      </c>
      <c r="C1956">
        <v>0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</row>
    <row r="1957" spans="1:32">
      <c r="A1957" t="s">
        <v>3469</v>
      </c>
      <c r="B1957" t="s">
        <v>19</v>
      </c>
      <c r="C1957" s="2" t="s">
        <v>22562</v>
      </c>
      <c r="D1957" s="2" t="s">
        <v>22562</v>
      </c>
      <c r="E1957" s="2" t="s">
        <v>22563</v>
      </c>
      <c r="F1957" s="2" t="s">
        <v>22564</v>
      </c>
      <c r="G1957" s="2" t="s">
        <v>22565</v>
      </c>
      <c r="H1957" s="2" t="s">
        <v>22566</v>
      </c>
      <c r="I1957" s="2" t="s">
        <v>22567</v>
      </c>
      <c r="J1957" s="2" t="s">
        <v>22568</v>
      </c>
      <c r="K1957" s="2" t="s">
        <v>22569</v>
      </c>
      <c r="L1957" s="2" t="s">
        <v>22570</v>
      </c>
      <c r="M1957" s="2" t="s">
        <v>22571</v>
      </c>
      <c r="N1957" s="2" t="s">
        <v>22572</v>
      </c>
      <c r="O1957" s="2" t="s">
        <v>22573</v>
      </c>
      <c r="P1957" s="2" t="s">
        <v>22574</v>
      </c>
      <c r="Q1957" s="2" t="s">
        <v>22575</v>
      </c>
      <c r="R1957" s="2" t="s">
        <v>22576</v>
      </c>
      <c r="S1957" s="2" t="s">
        <v>22577</v>
      </c>
      <c r="T1957" s="2" t="s">
        <v>22563</v>
      </c>
      <c r="U1957" s="2" t="s">
        <v>22578</v>
      </c>
      <c r="V1957" s="2" t="s">
        <v>22579</v>
      </c>
      <c r="W1957" s="2" t="s">
        <v>22580</v>
      </c>
      <c r="X1957" s="2" t="s">
        <v>22581</v>
      </c>
      <c r="Y1957" s="2" t="s">
        <v>22582</v>
      </c>
      <c r="Z1957" s="2" t="s">
        <v>22583</v>
      </c>
      <c r="AA1957" s="2" t="s">
        <v>22584</v>
      </c>
      <c r="AB1957" s="2" t="s">
        <v>22585</v>
      </c>
      <c r="AC1957" s="2" t="s">
        <v>22586</v>
      </c>
      <c r="AD1957" s="2" t="s">
        <v>22587</v>
      </c>
      <c r="AE1957" s="2" t="s">
        <v>22588</v>
      </c>
      <c r="AF1957" s="2" t="s">
        <v>22589</v>
      </c>
    </row>
    <row r="1958" spans="1:32">
      <c r="A1958" t="s">
        <v>3470</v>
      </c>
      <c r="B1958" t="s">
        <v>19</v>
      </c>
      <c r="C1958">
        <v>0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</row>
    <row r="1959" spans="1:32">
      <c r="A1959" t="s">
        <v>3471</v>
      </c>
      <c r="B1959" t="s">
        <v>19</v>
      </c>
      <c r="C1959">
        <v>0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0</v>
      </c>
      <c r="T1959">
        <v>0</v>
      </c>
      <c r="U1959">
        <v>0</v>
      </c>
      <c r="V1959">
        <v>0</v>
      </c>
      <c r="W1959">
        <v>0</v>
      </c>
      <c r="X1959">
        <v>0</v>
      </c>
      <c r="Y1959">
        <v>0</v>
      </c>
      <c r="Z1959">
        <v>0</v>
      </c>
      <c r="AA1959">
        <v>0</v>
      </c>
      <c r="AB1959">
        <v>0</v>
      </c>
      <c r="AC1959">
        <v>0</v>
      </c>
      <c r="AD1959">
        <v>0</v>
      </c>
      <c r="AE1959">
        <v>0</v>
      </c>
      <c r="AF1959">
        <v>0</v>
      </c>
    </row>
    <row r="1960" spans="1:32">
      <c r="A1960" t="s">
        <v>3472</v>
      </c>
      <c r="B1960" t="s">
        <v>19</v>
      </c>
      <c r="C1960">
        <v>0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</row>
    <row r="1961" spans="1:32">
      <c r="A1961" t="s">
        <v>3473</v>
      </c>
      <c r="B1961" t="s">
        <v>19</v>
      </c>
      <c r="C1961">
        <v>0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</row>
    <row r="1962" spans="1:32">
      <c r="A1962" t="s">
        <v>3474</v>
      </c>
      <c r="B1962" t="s">
        <v>19</v>
      </c>
      <c r="C1962">
        <v>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</row>
    <row r="1963" spans="1:32">
      <c r="A1963" t="s">
        <v>3475</v>
      </c>
      <c r="B1963" t="s">
        <v>19</v>
      </c>
      <c r="C1963">
        <v>0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</row>
    <row r="1964" spans="1:32">
      <c r="A1964" t="s">
        <v>3476</v>
      </c>
      <c r="B1964" t="s">
        <v>19</v>
      </c>
      <c r="C1964">
        <v>0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</row>
    <row r="1965" spans="1:32">
      <c r="A1965" t="s">
        <v>3477</v>
      </c>
      <c r="B1965" t="s">
        <v>19</v>
      </c>
      <c r="C1965">
        <v>0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</row>
    <row r="1966" spans="1:32">
      <c r="A1966" t="s">
        <v>3478</v>
      </c>
      <c r="B1966" t="s">
        <v>19</v>
      </c>
      <c r="C1966">
        <v>0</v>
      </c>
      <c r="D1966">
        <v>0</v>
      </c>
      <c r="E1966">
        <v>0</v>
      </c>
      <c r="F1966">
        <v>0</v>
      </c>
      <c r="G1966">
        <v>0</v>
      </c>
      <c r="H1966">
        <v>0</v>
      </c>
      <c r="I1966">
        <v>0</v>
      </c>
      <c r="J1966">
        <v>0</v>
      </c>
      <c r="K1966">
        <v>0</v>
      </c>
      <c r="L1966">
        <v>0</v>
      </c>
      <c r="M1966">
        <v>0</v>
      </c>
      <c r="N1966">
        <v>0</v>
      </c>
      <c r="O1966">
        <v>0</v>
      </c>
      <c r="P1966">
        <v>0</v>
      </c>
      <c r="Q1966">
        <v>0</v>
      </c>
      <c r="R1966">
        <v>0</v>
      </c>
      <c r="S1966">
        <v>0</v>
      </c>
      <c r="T1966">
        <v>0</v>
      </c>
      <c r="U1966">
        <v>0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0</v>
      </c>
    </row>
    <row r="1967" spans="1:32">
      <c r="A1967" t="s">
        <v>3479</v>
      </c>
      <c r="B1967" t="s">
        <v>19</v>
      </c>
      <c r="C1967">
        <v>0</v>
      </c>
      <c r="D1967">
        <v>0</v>
      </c>
      <c r="E1967">
        <v>0</v>
      </c>
      <c r="F1967">
        <v>0</v>
      </c>
      <c r="G1967">
        <v>0</v>
      </c>
      <c r="H1967">
        <v>0</v>
      </c>
      <c r="I1967">
        <v>0</v>
      </c>
      <c r="J1967">
        <v>0</v>
      </c>
      <c r="K1967">
        <v>0</v>
      </c>
      <c r="L1967">
        <v>0</v>
      </c>
      <c r="M1967">
        <v>0</v>
      </c>
      <c r="N1967">
        <v>0</v>
      </c>
      <c r="O1967">
        <v>0</v>
      </c>
      <c r="P1967">
        <v>0</v>
      </c>
      <c r="Q1967">
        <v>0</v>
      </c>
      <c r="R1967">
        <v>0</v>
      </c>
      <c r="S1967">
        <v>0</v>
      </c>
      <c r="T1967">
        <v>0</v>
      </c>
      <c r="U1967">
        <v>0</v>
      </c>
      <c r="V1967">
        <v>0</v>
      </c>
      <c r="W1967">
        <v>0</v>
      </c>
      <c r="X1967">
        <v>0</v>
      </c>
      <c r="Y1967">
        <v>0</v>
      </c>
      <c r="Z1967">
        <v>0</v>
      </c>
      <c r="AA1967">
        <v>0</v>
      </c>
      <c r="AB1967">
        <v>0</v>
      </c>
      <c r="AC1967">
        <v>0</v>
      </c>
      <c r="AD1967">
        <v>0</v>
      </c>
      <c r="AE1967">
        <v>0</v>
      </c>
      <c r="AF1967">
        <v>0</v>
      </c>
    </row>
    <row r="1968" spans="1:32">
      <c r="A1968" t="s">
        <v>3480</v>
      </c>
      <c r="B1968" t="s">
        <v>19</v>
      </c>
      <c r="C1968">
        <v>0</v>
      </c>
      <c r="D1968">
        <v>0</v>
      </c>
      <c r="E1968">
        <v>0</v>
      </c>
      <c r="F1968">
        <v>0</v>
      </c>
      <c r="G1968">
        <v>0</v>
      </c>
      <c r="H1968">
        <v>0</v>
      </c>
      <c r="I1968">
        <v>0</v>
      </c>
      <c r="J1968">
        <v>0</v>
      </c>
      <c r="K1968">
        <v>0</v>
      </c>
      <c r="L1968">
        <v>0</v>
      </c>
      <c r="M1968">
        <v>0</v>
      </c>
      <c r="N1968">
        <v>0</v>
      </c>
      <c r="O1968">
        <v>0</v>
      </c>
      <c r="P1968">
        <v>0</v>
      </c>
      <c r="Q1968">
        <v>0</v>
      </c>
      <c r="R1968">
        <v>0</v>
      </c>
      <c r="S1968">
        <v>0</v>
      </c>
      <c r="T1968">
        <v>0</v>
      </c>
      <c r="U1968">
        <v>0</v>
      </c>
      <c r="V1968">
        <v>0</v>
      </c>
      <c r="W1968">
        <v>0</v>
      </c>
      <c r="X1968">
        <v>0</v>
      </c>
      <c r="Y1968">
        <v>0</v>
      </c>
      <c r="Z1968">
        <v>0</v>
      </c>
      <c r="AA1968">
        <v>0</v>
      </c>
      <c r="AB1968">
        <v>0</v>
      </c>
      <c r="AC1968">
        <v>0</v>
      </c>
      <c r="AD1968">
        <v>0</v>
      </c>
      <c r="AE1968">
        <v>0</v>
      </c>
      <c r="AF1968">
        <v>0</v>
      </c>
    </row>
    <row r="1969" spans="1:32">
      <c r="A1969" t="s">
        <v>3481</v>
      </c>
      <c r="B1969" t="s">
        <v>19</v>
      </c>
      <c r="C1969">
        <v>0</v>
      </c>
      <c r="D1969">
        <v>0</v>
      </c>
      <c r="E1969">
        <v>0</v>
      </c>
      <c r="F1969">
        <v>0</v>
      </c>
      <c r="G1969">
        <v>0</v>
      </c>
      <c r="H1969">
        <v>0</v>
      </c>
      <c r="I1969">
        <v>0</v>
      </c>
      <c r="J1969">
        <v>0</v>
      </c>
      <c r="K1969">
        <v>0</v>
      </c>
      <c r="L1969">
        <v>0</v>
      </c>
      <c r="M1969">
        <v>0</v>
      </c>
      <c r="N1969">
        <v>0</v>
      </c>
      <c r="O1969">
        <v>0</v>
      </c>
      <c r="P1969">
        <v>0</v>
      </c>
      <c r="Q1969">
        <v>0</v>
      </c>
      <c r="R1969">
        <v>0</v>
      </c>
      <c r="S1969">
        <v>0</v>
      </c>
      <c r="T1969">
        <v>0</v>
      </c>
      <c r="U1969">
        <v>0</v>
      </c>
      <c r="V1969">
        <v>0</v>
      </c>
      <c r="W1969">
        <v>0</v>
      </c>
      <c r="X1969">
        <v>0</v>
      </c>
      <c r="Y1969">
        <v>0</v>
      </c>
      <c r="Z1969">
        <v>0</v>
      </c>
      <c r="AA1969">
        <v>0</v>
      </c>
      <c r="AB1969">
        <v>0</v>
      </c>
      <c r="AC1969">
        <v>0</v>
      </c>
      <c r="AD1969">
        <v>0</v>
      </c>
      <c r="AE1969">
        <v>0</v>
      </c>
      <c r="AF1969">
        <v>0</v>
      </c>
    </row>
    <row r="1970" spans="1:32">
      <c r="A1970" t="s">
        <v>3482</v>
      </c>
      <c r="B1970" t="s">
        <v>19</v>
      </c>
      <c r="C1970" s="2" t="s">
        <v>22590</v>
      </c>
      <c r="D1970" s="2" t="s">
        <v>22590</v>
      </c>
      <c r="E1970" s="2" t="s">
        <v>22591</v>
      </c>
      <c r="F1970" s="2" t="s">
        <v>22592</v>
      </c>
      <c r="G1970" s="2" t="s">
        <v>22593</v>
      </c>
      <c r="H1970" s="2" t="s">
        <v>22594</v>
      </c>
      <c r="I1970" s="2" t="s">
        <v>22595</v>
      </c>
      <c r="J1970" s="2" t="s">
        <v>22596</v>
      </c>
      <c r="K1970" s="2" t="s">
        <v>22597</v>
      </c>
      <c r="L1970" s="2" t="s">
        <v>22598</v>
      </c>
      <c r="M1970" s="2" t="s">
        <v>22599</v>
      </c>
      <c r="N1970" s="2" t="s">
        <v>22600</v>
      </c>
      <c r="O1970" s="2" t="s">
        <v>22601</v>
      </c>
      <c r="P1970" s="2" t="s">
        <v>22602</v>
      </c>
      <c r="Q1970" s="2" t="s">
        <v>22603</v>
      </c>
      <c r="R1970" s="2" t="s">
        <v>22604</v>
      </c>
      <c r="S1970" s="2" t="s">
        <v>22605</v>
      </c>
      <c r="T1970" s="2" t="s">
        <v>22606</v>
      </c>
      <c r="U1970" s="2" t="s">
        <v>22607</v>
      </c>
      <c r="V1970" s="2" t="s">
        <v>22608</v>
      </c>
      <c r="W1970" s="2" t="s">
        <v>22609</v>
      </c>
      <c r="X1970" s="2" t="s">
        <v>22610</v>
      </c>
      <c r="Y1970" s="2" t="s">
        <v>22611</v>
      </c>
      <c r="Z1970" s="2" t="s">
        <v>20243</v>
      </c>
      <c r="AA1970" s="2" t="s">
        <v>22612</v>
      </c>
      <c r="AB1970" s="2" t="s">
        <v>22613</v>
      </c>
      <c r="AC1970" s="2" t="s">
        <v>22614</v>
      </c>
      <c r="AD1970" s="2" t="s">
        <v>22615</v>
      </c>
      <c r="AE1970" s="2" t="s">
        <v>22616</v>
      </c>
      <c r="AF1970" s="2" t="s">
        <v>22617</v>
      </c>
    </row>
    <row r="1971" spans="1:32">
      <c r="A1971" t="s">
        <v>3483</v>
      </c>
      <c r="B1971" t="s">
        <v>19</v>
      </c>
      <c r="C1971">
        <v>0</v>
      </c>
      <c r="D1971">
        <v>0</v>
      </c>
      <c r="E1971">
        <v>0</v>
      </c>
      <c r="F1971">
        <v>0</v>
      </c>
      <c r="G1971">
        <v>0</v>
      </c>
      <c r="H1971">
        <v>0</v>
      </c>
      <c r="I1971">
        <v>0</v>
      </c>
      <c r="J1971">
        <v>0</v>
      </c>
      <c r="K1971">
        <v>0</v>
      </c>
      <c r="L1971">
        <v>0</v>
      </c>
      <c r="M1971">
        <v>0</v>
      </c>
      <c r="N1971">
        <v>0</v>
      </c>
      <c r="O1971">
        <v>0</v>
      </c>
      <c r="P1971">
        <v>0</v>
      </c>
      <c r="Q1971">
        <v>0</v>
      </c>
      <c r="R1971">
        <v>0</v>
      </c>
      <c r="S1971">
        <v>0</v>
      </c>
      <c r="T1971">
        <v>0</v>
      </c>
      <c r="U1971">
        <v>0</v>
      </c>
      <c r="V1971">
        <v>0</v>
      </c>
      <c r="W1971">
        <v>0</v>
      </c>
      <c r="X1971">
        <v>0</v>
      </c>
      <c r="Y1971">
        <v>0</v>
      </c>
      <c r="Z1971">
        <v>0</v>
      </c>
      <c r="AA1971">
        <v>0</v>
      </c>
      <c r="AB1971">
        <v>0</v>
      </c>
      <c r="AC1971">
        <v>0</v>
      </c>
      <c r="AD1971">
        <v>0</v>
      </c>
      <c r="AE1971">
        <v>0</v>
      </c>
      <c r="AF1971">
        <v>0</v>
      </c>
    </row>
    <row r="1972" spans="1:32">
      <c r="A1972" t="s">
        <v>3484</v>
      </c>
      <c r="B1972" t="s">
        <v>19</v>
      </c>
      <c r="C1972">
        <v>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</row>
    <row r="1973" spans="1:32">
      <c r="A1973" t="s">
        <v>3485</v>
      </c>
      <c r="B1973" t="s">
        <v>19</v>
      </c>
      <c r="C1973">
        <v>0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</row>
    <row r="1974" spans="1:32">
      <c r="A1974" t="s">
        <v>3486</v>
      </c>
      <c r="B1974" t="s">
        <v>19</v>
      </c>
      <c r="C1974">
        <v>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</row>
    <row r="1975" spans="1:32">
      <c r="A1975" t="s">
        <v>3487</v>
      </c>
      <c r="B1975" t="s">
        <v>19</v>
      </c>
      <c r="C1975">
        <v>0</v>
      </c>
      <c r="D1975">
        <v>0</v>
      </c>
      <c r="E1975">
        <v>0</v>
      </c>
      <c r="F1975">
        <v>0</v>
      </c>
      <c r="G1975">
        <v>0</v>
      </c>
      <c r="H1975">
        <v>0</v>
      </c>
      <c r="I1975">
        <v>0</v>
      </c>
      <c r="J1975">
        <v>0</v>
      </c>
      <c r="K1975">
        <v>0</v>
      </c>
      <c r="L1975">
        <v>0</v>
      </c>
      <c r="M1975">
        <v>0</v>
      </c>
      <c r="N1975">
        <v>0</v>
      </c>
      <c r="O1975">
        <v>0</v>
      </c>
      <c r="P1975">
        <v>0</v>
      </c>
      <c r="Q1975">
        <v>0</v>
      </c>
      <c r="R1975">
        <v>0</v>
      </c>
      <c r="S1975">
        <v>0</v>
      </c>
      <c r="T1975">
        <v>0</v>
      </c>
      <c r="U1975">
        <v>0</v>
      </c>
      <c r="V1975">
        <v>0</v>
      </c>
      <c r="W1975">
        <v>0</v>
      </c>
      <c r="X1975">
        <v>0</v>
      </c>
      <c r="Y1975">
        <v>0</v>
      </c>
      <c r="Z1975">
        <v>0</v>
      </c>
      <c r="AA1975">
        <v>0</v>
      </c>
      <c r="AB1975">
        <v>0</v>
      </c>
      <c r="AC1975">
        <v>0</v>
      </c>
      <c r="AD1975">
        <v>0</v>
      </c>
      <c r="AE1975">
        <v>0</v>
      </c>
      <c r="AF1975">
        <v>0</v>
      </c>
    </row>
    <row r="1976" spans="1:32">
      <c r="A1976" t="s">
        <v>3488</v>
      </c>
      <c r="B1976" t="s">
        <v>19</v>
      </c>
      <c r="C1976">
        <v>0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</row>
    <row r="1977" spans="1:32">
      <c r="A1977" t="s">
        <v>3489</v>
      </c>
      <c r="B1977" t="s">
        <v>19</v>
      </c>
      <c r="C1977">
        <v>0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0</v>
      </c>
      <c r="Z1977">
        <v>0</v>
      </c>
      <c r="AA1977">
        <v>0</v>
      </c>
      <c r="AB1977">
        <v>0</v>
      </c>
      <c r="AC1977">
        <v>0</v>
      </c>
      <c r="AD1977">
        <v>0</v>
      </c>
      <c r="AE1977">
        <v>0</v>
      </c>
      <c r="AF1977">
        <v>0</v>
      </c>
    </row>
    <row r="1978" spans="1:32">
      <c r="A1978" t="s">
        <v>3490</v>
      </c>
      <c r="B1978" t="s">
        <v>19</v>
      </c>
      <c r="C1978">
        <v>0</v>
      </c>
      <c r="D1978">
        <v>0</v>
      </c>
      <c r="E1978">
        <v>0</v>
      </c>
      <c r="F1978">
        <v>0</v>
      </c>
      <c r="G1978">
        <v>0</v>
      </c>
      <c r="H1978">
        <v>0</v>
      </c>
      <c r="I1978">
        <v>0</v>
      </c>
      <c r="J1978">
        <v>0</v>
      </c>
      <c r="K1978">
        <v>0</v>
      </c>
      <c r="L1978">
        <v>0</v>
      </c>
      <c r="M1978">
        <v>0</v>
      </c>
      <c r="N1978">
        <v>0</v>
      </c>
      <c r="O1978">
        <v>0</v>
      </c>
      <c r="P1978">
        <v>0</v>
      </c>
      <c r="Q1978">
        <v>0</v>
      </c>
      <c r="R1978">
        <v>0</v>
      </c>
      <c r="S1978">
        <v>0</v>
      </c>
      <c r="T1978">
        <v>0</v>
      </c>
      <c r="U1978">
        <v>0</v>
      </c>
      <c r="V1978">
        <v>0</v>
      </c>
      <c r="W1978">
        <v>0</v>
      </c>
      <c r="X1978">
        <v>0</v>
      </c>
      <c r="Y1978">
        <v>0</v>
      </c>
      <c r="Z1978">
        <v>0</v>
      </c>
      <c r="AA1978">
        <v>0</v>
      </c>
      <c r="AB1978">
        <v>0</v>
      </c>
      <c r="AC1978">
        <v>0</v>
      </c>
      <c r="AD1978">
        <v>0</v>
      </c>
      <c r="AE1978">
        <v>0</v>
      </c>
      <c r="AF1978">
        <v>0</v>
      </c>
    </row>
    <row r="1979" spans="1:32">
      <c r="A1979" t="s">
        <v>3491</v>
      </c>
      <c r="B1979" t="s">
        <v>19</v>
      </c>
      <c r="C1979">
        <v>0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0</v>
      </c>
      <c r="AA1979">
        <v>0</v>
      </c>
      <c r="AB1979">
        <v>0</v>
      </c>
      <c r="AC1979">
        <v>0</v>
      </c>
      <c r="AD1979">
        <v>0</v>
      </c>
      <c r="AE1979">
        <v>0</v>
      </c>
      <c r="AF1979">
        <v>0</v>
      </c>
    </row>
    <row r="1980" spans="1:32">
      <c r="A1980" t="s">
        <v>3492</v>
      </c>
      <c r="B1980" t="s">
        <v>19</v>
      </c>
      <c r="C1980">
        <v>0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</row>
    <row r="1981" spans="1:32">
      <c r="A1981" t="s">
        <v>3493</v>
      </c>
      <c r="B1981" t="s">
        <v>19</v>
      </c>
      <c r="C1981">
        <v>0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0</v>
      </c>
      <c r="Z1981">
        <v>0</v>
      </c>
      <c r="AA1981">
        <v>0</v>
      </c>
      <c r="AB1981">
        <v>0</v>
      </c>
      <c r="AC1981">
        <v>0</v>
      </c>
      <c r="AD1981">
        <v>0</v>
      </c>
      <c r="AE1981">
        <v>0</v>
      </c>
      <c r="AF1981">
        <v>0</v>
      </c>
    </row>
    <row r="1982" spans="1:32">
      <c r="A1982" t="s">
        <v>3494</v>
      </c>
      <c r="B1982" t="s">
        <v>19</v>
      </c>
      <c r="C1982">
        <v>0</v>
      </c>
      <c r="D1982">
        <v>0</v>
      </c>
      <c r="E1982">
        <v>0</v>
      </c>
      <c r="F1982">
        <v>0</v>
      </c>
      <c r="G1982">
        <v>0</v>
      </c>
      <c r="H1982">
        <v>0</v>
      </c>
      <c r="I1982">
        <v>0</v>
      </c>
      <c r="J1982">
        <v>0</v>
      </c>
      <c r="K1982">
        <v>0</v>
      </c>
      <c r="L1982">
        <v>0</v>
      </c>
      <c r="M1982">
        <v>0</v>
      </c>
      <c r="N1982">
        <v>0</v>
      </c>
      <c r="O1982">
        <v>0</v>
      </c>
      <c r="P1982">
        <v>0</v>
      </c>
      <c r="Q1982">
        <v>0</v>
      </c>
      <c r="R1982">
        <v>0</v>
      </c>
      <c r="S1982">
        <v>0</v>
      </c>
      <c r="T1982">
        <v>0</v>
      </c>
      <c r="U1982">
        <v>0</v>
      </c>
      <c r="V1982">
        <v>0</v>
      </c>
      <c r="W1982">
        <v>0</v>
      </c>
      <c r="X1982">
        <v>0</v>
      </c>
      <c r="Y1982">
        <v>0</v>
      </c>
      <c r="Z1982">
        <v>0</v>
      </c>
      <c r="AA1982">
        <v>0</v>
      </c>
      <c r="AB1982">
        <v>0</v>
      </c>
      <c r="AC1982">
        <v>0</v>
      </c>
      <c r="AD1982">
        <v>0</v>
      </c>
      <c r="AE1982">
        <v>0</v>
      </c>
      <c r="AF1982">
        <v>0</v>
      </c>
    </row>
    <row r="1983" spans="1:32">
      <c r="A1983" t="s">
        <v>3495</v>
      </c>
      <c r="B1983" t="s">
        <v>19</v>
      </c>
      <c r="C1983">
        <v>0</v>
      </c>
      <c r="D1983">
        <v>0</v>
      </c>
      <c r="E1983">
        <v>0</v>
      </c>
      <c r="F1983">
        <v>0</v>
      </c>
      <c r="G1983">
        <v>0</v>
      </c>
      <c r="H1983">
        <v>0</v>
      </c>
      <c r="I1983">
        <v>0</v>
      </c>
      <c r="J1983">
        <v>0</v>
      </c>
      <c r="K1983">
        <v>0</v>
      </c>
      <c r="L1983">
        <v>0</v>
      </c>
      <c r="M1983">
        <v>0</v>
      </c>
      <c r="N1983">
        <v>0</v>
      </c>
      <c r="O1983">
        <v>0</v>
      </c>
      <c r="P1983">
        <v>0</v>
      </c>
      <c r="Q1983">
        <v>0</v>
      </c>
      <c r="R1983">
        <v>0</v>
      </c>
      <c r="S1983">
        <v>0</v>
      </c>
      <c r="T1983">
        <v>0</v>
      </c>
      <c r="U1983">
        <v>0</v>
      </c>
      <c r="V1983">
        <v>0</v>
      </c>
      <c r="W1983">
        <v>0</v>
      </c>
      <c r="X1983">
        <v>0</v>
      </c>
      <c r="Y1983">
        <v>0</v>
      </c>
      <c r="Z1983">
        <v>0</v>
      </c>
      <c r="AA1983">
        <v>0</v>
      </c>
      <c r="AB1983">
        <v>0</v>
      </c>
      <c r="AC1983">
        <v>0</v>
      </c>
      <c r="AD1983">
        <v>0</v>
      </c>
      <c r="AE1983">
        <v>0</v>
      </c>
      <c r="AF1983">
        <v>0</v>
      </c>
    </row>
    <row r="1984" spans="1:32">
      <c r="A1984" t="s">
        <v>3496</v>
      </c>
      <c r="B1984" t="s">
        <v>19</v>
      </c>
      <c r="C1984">
        <v>0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0</v>
      </c>
      <c r="AC1984">
        <v>0</v>
      </c>
      <c r="AD1984">
        <v>0</v>
      </c>
      <c r="AE1984">
        <v>0</v>
      </c>
      <c r="AF1984">
        <v>0</v>
      </c>
    </row>
    <row r="1985" spans="1:32">
      <c r="A1985" t="s">
        <v>3497</v>
      </c>
      <c r="B1985" t="s">
        <v>19</v>
      </c>
      <c r="C1985">
        <v>0</v>
      </c>
      <c r="D1985">
        <v>0</v>
      </c>
      <c r="E1985">
        <v>0</v>
      </c>
      <c r="F1985">
        <v>0</v>
      </c>
      <c r="G1985">
        <v>0</v>
      </c>
      <c r="H1985">
        <v>0</v>
      </c>
      <c r="I1985">
        <v>0</v>
      </c>
      <c r="J1985">
        <v>0</v>
      </c>
      <c r="K1985">
        <v>0</v>
      </c>
      <c r="L1985">
        <v>0</v>
      </c>
      <c r="M1985">
        <v>0</v>
      </c>
      <c r="N1985">
        <v>0</v>
      </c>
      <c r="O1985">
        <v>0</v>
      </c>
      <c r="P1985">
        <v>0</v>
      </c>
      <c r="Q1985">
        <v>0</v>
      </c>
      <c r="R1985">
        <v>0</v>
      </c>
      <c r="S1985">
        <v>0</v>
      </c>
      <c r="T1985">
        <v>0</v>
      </c>
      <c r="U1985">
        <v>0</v>
      </c>
      <c r="V1985">
        <v>0</v>
      </c>
      <c r="W1985">
        <v>0</v>
      </c>
      <c r="X1985">
        <v>0</v>
      </c>
      <c r="Y1985">
        <v>0</v>
      </c>
      <c r="Z1985">
        <v>0</v>
      </c>
      <c r="AA1985">
        <v>0</v>
      </c>
      <c r="AB1985">
        <v>0</v>
      </c>
      <c r="AC1985">
        <v>0</v>
      </c>
      <c r="AD1985">
        <v>0</v>
      </c>
      <c r="AE1985">
        <v>0</v>
      </c>
      <c r="AF1985">
        <v>0</v>
      </c>
    </row>
    <row r="1986" spans="1:32">
      <c r="A1986" t="s">
        <v>3498</v>
      </c>
      <c r="B1986" t="s">
        <v>19</v>
      </c>
      <c r="C1986">
        <v>0</v>
      </c>
      <c r="D1986">
        <v>0</v>
      </c>
      <c r="E1986">
        <v>0</v>
      </c>
      <c r="F1986">
        <v>0</v>
      </c>
      <c r="G1986">
        <v>0</v>
      </c>
      <c r="H1986">
        <v>0</v>
      </c>
      <c r="I1986">
        <v>0</v>
      </c>
      <c r="J1986">
        <v>0</v>
      </c>
      <c r="K1986">
        <v>0</v>
      </c>
      <c r="L1986">
        <v>0</v>
      </c>
      <c r="M1986">
        <v>0</v>
      </c>
      <c r="N1986">
        <v>0</v>
      </c>
      <c r="O1986">
        <v>0</v>
      </c>
      <c r="P1986">
        <v>0</v>
      </c>
      <c r="Q1986">
        <v>0</v>
      </c>
      <c r="R1986">
        <v>0</v>
      </c>
      <c r="S1986">
        <v>0</v>
      </c>
      <c r="T1986">
        <v>0</v>
      </c>
      <c r="U1986">
        <v>0</v>
      </c>
      <c r="V1986">
        <v>0</v>
      </c>
      <c r="W1986">
        <v>0</v>
      </c>
      <c r="X1986">
        <v>0</v>
      </c>
      <c r="Y1986">
        <v>0</v>
      </c>
      <c r="Z1986">
        <v>0</v>
      </c>
      <c r="AA1986">
        <v>0</v>
      </c>
      <c r="AB1986">
        <v>0</v>
      </c>
      <c r="AC1986">
        <v>0</v>
      </c>
      <c r="AD1986">
        <v>0</v>
      </c>
      <c r="AE1986">
        <v>0</v>
      </c>
      <c r="AF1986">
        <v>0</v>
      </c>
    </row>
    <row r="1987" spans="1:32">
      <c r="A1987" t="s">
        <v>3499</v>
      </c>
      <c r="B1987" t="s">
        <v>19</v>
      </c>
      <c r="C1987">
        <v>0</v>
      </c>
      <c r="D1987">
        <v>0</v>
      </c>
      <c r="E1987">
        <v>0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</row>
    <row r="1988" spans="1:32">
      <c r="A1988" t="s">
        <v>3500</v>
      </c>
      <c r="B1988" t="s">
        <v>19</v>
      </c>
      <c r="C1988">
        <v>0</v>
      </c>
      <c r="D1988">
        <v>0</v>
      </c>
      <c r="E1988">
        <v>0</v>
      </c>
      <c r="F1988">
        <v>0</v>
      </c>
      <c r="G1988">
        <v>0</v>
      </c>
      <c r="H1988">
        <v>0</v>
      </c>
      <c r="I1988">
        <v>0</v>
      </c>
      <c r="J1988">
        <v>0</v>
      </c>
      <c r="K1988">
        <v>0</v>
      </c>
      <c r="L1988">
        <v>0</v>
      </c>
      <c r="M1988">
        <v>0</v>
      </c>
      <c r="N1988">
        <v>0</v>
      </c>
      <c r="O1988">
        <v>0</v>
      </c>
      <c r="P1988">
        <v>0</v>
      </c>
      <c r="Q1988">
        <v>0</v>
      </c>
      <c r="R1988">
        <v>0</v>
      </c>
      <c r="S1988">
        <v>0</v>
      </c>
      <c r="T1988">
        <v>0</v>
      </c>
      <c r="U1988">
        <v>0</v>
      </c>
      <c r="V1988">
        <v>0</v>
      </c>
      <c r="W1988">
        <v>0</v>
      </c>
      <c r="X1988">
        <v>0</v>
      </c>
      <c r="Y1988">
        <v>0</v>
      </c>
      <c r="Z1988">
        <v>0</v>
      </c>
      <c r="AA1988">
        <v>0</v>
      </c>
      <c r="AB1988">
        <v>0</v>
      </c>
      <c r="AC1988">
        <v>0</v>
      </c>
      <c r="AD1988">
        <v>0</v>
      </c>
      <c r="AE1988">
        <v>0</v>
      </c>
      <c r="AF1988">
        <v>0</v>
      </c>
    </row>
    <row r="1989" spans="1:32">
      <c r="A1989" t="s">
        <v>3501</v>
      </c>
      <c r="B1989" t="s">
        <v>19</v>
      </c>
      <c r="C1989">
        <v>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0</v>
      </c>
      <c r="AC1989">
        <v>0</v>
      </c>
      <c r="AD1989">
        <v>0</v>
      </c>
      <c r="AE1989">
        <v>0</v>
      </c>
      <c r="AF1989">
        <v>0</v>
      </c>
    </row>
    <row r="1990" spans="1:32">
      <c r="A1990" t="s">
        <v>3502</v>
      </c>
      <c r="B1990" t="s">
        <v>19</v>
      </c>
      <c r="C1990">
        <v>0</v>
      </c>
      <c r="D1990">
        <v>0</v>
      </c>
      <c r="E1990">
        <v>0</v>
      </c>
      <c r="F1990">
        <v>0</v>
      </c>
      <c r="G1990">
        <v>0</v>
      </c>
      <c r="H1990">
        <v>0</v>
      </c>
      <c r="I1990">
        <v>0</v>
      </c>
      <c r="J1990">
        <v>0</v>
      </c>
      <c r="K1990">
        <v>0</v>
      </c>
      <c r="L1990">
        <v>0</v>
      </c>
      <c r="M1990">
        <v>0</v>
      </c>
      <c r="N1990">
        <v>0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0</v>
      </c>
      <c r="V1990">
        <v>0</v>
      </c>
      <c r="W1990">
        <v>0</v>
      </c>
      <c r="X1990">
        <v>0</v>
      </c>
      <c r="Y1990">
        <v>0</v>
      </c>
      <c r="Z1990">
        <v>0</v>
      </c>
      <c r="AA1990">
        <v>0</v>
      </c>
      <c r="AB1990">
        <v>0</v>
      </c>
      <c r="AC1990">
        <v>0</v>
      </c>
      <c r="AD1990">
        <v>0</v>
      </c>
      <c r="AE1990">
        <v>0</v>
      </c>
      <c r="AF1990">
        <v>0</v>
      </c>
    </row>
    <row r="1991" spans="1:32">
      <c r="A1991" t="s">
        <v>3503</v>
      </c>
      <c r="B1991" t="s">
        <v>19</v>
      </c>
      <c r="C1991">
        <v>0</v>
      </c>
      <c r="D1991">
        <v>0</v>
      </c>
      <c r="E1991">
        <v>0</v>
      </c>
      <c r="F1991">
        <v>0</v>
      </c>
      <c r="G1991">
        <v>0</v>
      </c>
      <c r="H1991">
        <v>0</v>
      </c>
      <c r="I1991">
        <v>0</v>
      </c>
      <c r="J1991">
        <v>0</v>
      </c>
      <c r="K1991">
        <v>0</v>
      </c>
      <c r="L1991">
        <v>0</v>
      </c>
      <c r="M1991">
        <v>0</v>
      </c>
      <c r="N1991">
        <v>0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0</v>
      </c>
      <c r="V1991">
        <v>0</v>
      </c>
      <c r="W1991">
        <v>0</v>
      </c>
      <c r="X1991">
        <v>0</v>
      </c>
      <c r="Y1991">
        <v>0</v>
      </c>
      <c r="Z1991">
        <v>0</v>
      </c>
      <c r="AA1991">
        <v>0</v>
      </c>
      <c r="AB1991">
        <v>0</v>
      </c>
      <c r="AC1991">
        <v>0</v>
      </c>
      <c r="AD1991">
        <v>0</v>
      </c>
      <c r="AE1991">
        <v>0</v>
      </c>
      <c r="AF1991">
        <v>0</v>
      </c>
    </row>
    <row r="1992" spans="1:32">
      <c r="A1992" t="s">
        <v>3504</v>
      </c>
      <c r="B1992" t="s">
        <v>19</v>
      </c>
      <c r="C1992">
        <v>0</v>
      </c>
      <c r="D1992">
        <v>0</v>
      </c>
      <c r="E1992">
        <v>0</v>
      </c>
      <c r="F1992">
        <v>0</v>
      </c>
      <c r="G1992">
        <v>0</v>
      </c>
      <c r="H1992">
        <v>0</v>
      </c>
      <c r="I1992">
        <v>0</v>
      </c>
      <c r="J1992">
        <v>0</v>
      </c>
      <c r="K1992">
        <v>0</v>
      </c>
      <c r="L1992">
        <v>0</v>
      </c>
      <c r="M1992">
        <v>0</v>
      </c>
      <c r="N1992">
        <v>0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0</v>
      </c>
      <c r="V1992">
        <v>0</v>
      </c>
      <c r="W1992">
        <v>0</v>
      </c>
      <c r="X1992">
        <v>0</v>
      </c>
      <c r="Y1992">
        <v>0</v>
      </c>
      <c r="Z1992">
        <v>0</v>
      </c>
      <c r="AA1992">
        <v>0</v>
      </c>
      <c r="AB1992">
        <v>0</v>
      </c>
      <c r="AC1992">
        <v>0</v>
      </c>
      <c r="AD1992">
        <v>0</v>
      </c>
      <c r="AE1992">
        <v>0</v>
      </c>
      <c r="AF1992">
        <v>0</v>
      </c>
    </row>
    <row r="1993" spans="1:32">
      <c r="A1993" t="s">
        <v>3505</v>
      </c>
      <c r="B1993" t="s">
        <v>19</v>
      </c>
      <c r="C1993">
        <v>0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</row>
    <row r="1994" spans="1:32">
      <c r="A1994" t="s">
        <v>3506</v>
      </c>
      <c r="B1994" t="s">
        <v>19</v>
      </c>
      <c r="C1994">
        <v>0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</row>
    <row r="1995" spans="1:32">
      <c r="A1995" t="s">
        <v>3507</v>
      </c>
      <c r="B1995" t="s">
        <v>19</v>
      </c>
      <c r="C1995">
        <v>0</v>
      </c>
      <c r="D1995">
        <v>0</v>
      </c>
      <c r="E1995">
        <v>0</v>
      </c>
      <c r="F1995">
        <v>0</v>
      </c>
      <c r="G1995">
        <v>0</v>
      </c>
      <c r="H1995">
        <v>0</v>
      </c>
      <c r="I1995">
        <v>0</v>
      </c>
      <c r="J1995">
        <v>0</v>
      </c>
      <c r="K1995">
        <v>0</v>
      </c>
      <c r="L1995">
        <v>0</v>
      </c>
      <c r="M1995">
        <v>0</v>
      </c>
      <c r="N1995">
        <v>0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0</v>
      </c>
      <c r="V1995">
        <v>0</v>
      </c>
      <c r="W1995">
        <v>0</v>
      </c>
      <c r="X1995">
        <v>0</v>
      </c>
      <c r="Y1995">
        <v>0</v>
      </c>
      <c r="Z1995">
        <v>0</v>
      </c>
      <c r="AA1995">
        <v>0</v>
      </c>
      <c r="AB1995">
        <v>0</v>
      </c>
      <c r="AC1995">
        <v>0</v>
      </c>
      <c r="AD1995">
        <v>0</v>
      </c>
      <c r="AE1995">
        <v>0</v>
      </c>
      <c r="AF1995">
        <v>0</v>
      </c>
    </row>
    <row r="1996" spans="1:32">
      <c r="A1996" t="s">
        <v>3508</v>
      </c>
      <c r="B1996" t="s">
        <v>19</v>
      </c>
      <c r="C1996">
        <v>0</v>
      </c>
      <c r="D1996">
        <v>0</v>
      </c>
      <c r="E1996">
        <v>0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</row>
    <row r="1997" spans="1:32">
      <c r="A1997" t="s">
        <v>3509</v>
      </c>
      <c r="B1997" t="s">
        <v>19</v>
      </c>
      <c r="C1997">
        <v>0</v>
      </c>
      <c r="D1997">
        <v>0</v>
      </c>
      <c r="E1997">
        <v>0</v>
      </c>
      <c r="F1997">
        <v>0</v>
      </c>
      <c r="G1997">
        <v>0</v>
      </c>
      <c r="H1997">
        <v>0</v>
      </c>
      <c r="I1997">
        <v>0</v>
      </c>
      <c r="J1997">
        <v>0</v>
      </c>
      <c r="K1997">
        <v>0</v>
      </c>
      <c r="L1997">
        <v>0</v>
      </c>
      <c r="M1997">
        <v>0</v>
      </c>
      <c r="N1997">
        <v>0</v>
      </c>
      <c r="O1997">
        <v>0</v>
      </c>
      <c r="P1997">
        <v>0</v>
      </c>
      <c r="Q1997">
        <v>0</v>
      </c>
      <c r="R1997">
        <v>0</v>
      </c>
      <c r="S1997">
        <v>0</v>
      </c>
      <c r="T1997">
        <v>0</v>
      </c>
      <c r="U1997">
        <v>0</v>
      </c>
      <c r="V1997">
        <v>0</v>
      </c>
      <c r="W1997">
        <v>0</v>
      </c>
      <c r="X1997">
        <v>0</v>
      </c>
      <c r="Y1997">
        <v>0</v>
      </c>
      <c r="Z1997">
        <v>0</v>
      </c>
      <c r="AA1997">
        <v>0</v>
      </c>
      <c r="AB1997">
        <v>0</v>
      </c>
      <c r="AC1997">
        <v>0</v>
      </c>
      <c r="AD1997">
        <v>0</v>
      </c>
      <c r="AE1997">
        <v>0</v>
      </c>
      <c r="AF1997">
        <v>0</v>
      </c>
    </row>
    <row r="1998" spans="1:32">
      <c r="A1998" t="s">
        <v>3510</v>
      </c>
      <c r="B1998" t="s">
        <v>19</v>
      </c>
      <c r="C1998">
        <v>0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</row>
    <row r="1999" spans="1:32">
      <c r="A1999" t="s">
        <v>3511</v>
      </c>
      <c r="B1999" t="s">
        <v>19</v>
      </c>
      <c r="C1999">
        <v>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</row>
    <row r="2000" spans="1:32">
      <c r="A2000" t="s">
        <v>3512</v>
      </c>
      <c r="B2000" t="s">
        <v>19</v>
      </c>
      <c r="C2000">
        <v>0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</row>
    <row r="2001" spans="1:32">
      <c r="A2001" t="s">
        <v>3513</v>
      </c>
      <c r="B2001" t="s">
        <v>19</v>
      </c>
      <c r="C2001">
        <v>0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</row>
    <row r="2002" spans="1:32">
      <c r="A2002" t="s">
        <v>3514</v>
      </c>
      <c r="B2002" t="s">
        <v>19</v>
      </c>
      <c r="C2002">
        <v>0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</row>
    <row r="2003" spans="1:32">
      <c r="A2003" t="s">
        <v>3515</v>
      </c>
      <c r="B2003" t="s">
        <v>19</v>
      </c>
      <c r="C2003">
        <v>0</v>
      </c>
      <c r="D2003">
        <v>0</v>
      </c>
      <c r="E2003">
        <v>0</v>
      </c>
      <c r="F2003">
        <v>0</v>
      </c>
      <c r="G2003">
        <v>0</v>
      </c>
      <c r="H2003">
        <v>0</v>
      </c>
      <c r="I2003">
        <v>0</v>
      </c>
      <c r="J2003">
        <v>0</v>
      </c>
      <c r="K2003">
        <v>0</v>
      </c>
      <c r="L2003">
        <v>0</v>
      </c>
      <c r="M2003">
        <v>0</v>
      </c>
      <c r="N2003">
        <v>0</v>
      </c>
      <c r="O2003">
        <v>0</v>
      </c>
      <c r="P2003">
        <v>0</v>
      </c>
      <c r="Q2003">
        <v>0</v>
      </c>
      <c r="R2003">
        <v>0</v>
      </c>
      <c r="S2003">
        <v>0</v>
      </c>
      <c r="T2003">
        <v>0</v>
      </c>
      <c r="U2003">
        <v>0</v>
      </c>
      <c r="V2003">
        <v>0</v>
      </c>
      <c r="W2003">
        <v>0</v>
      </c>
      <c r="X2003">
        <v>0</v>
      </c>
      <c r="Y2003">
        <v>0</v>
      </c>
      <c r="Z2003">
        <v>0</v>
      </c>
      <c r="AA2003">
        <v>0</v>
      </c>
      <c r="AB2003">
        <v>0</v>
      </c>
      <c r="AC2003">
        <v>0</v>
      </c>
      <c r="AD2003">
        <v>0</v>
      </c>
      <c r="AE2003">
        <v>0</v>
      </c>
      <c r="AF2003">
        <v>0</v>
      </c>
    </row>
    <row r="2004" spans="1:32">
      <c r="A2004" t="s">
        <v>3516</v>
      </c>
      <c r="B2004" t="s">
        <v>19</v>
      </c>
      <c r="C2004">
        <v>0</v>
      </c>
      <c r="D2004">
        <v>0</v>
      </c>
      <c r="E2004">
        <v>0</v>
      </c>
      <c r="F2004">
        <v>0</v>
      </c>
      <c r="G2004">
        <v>0</v>
      </c>
      <c r="H2004">
        <v>0</v>
      </c>
      <c r="I2004">
        <v>0</v>
      </c>
      <c r="J2004">
        <v>0</v>
      </c>
      <c r="K2004">
        <v>0</v>
      </c>
      <c r="L2004">
        <v>0</v>
      </c>
      <c r="M2004">
        <v>0</v>
      </c>
      <c r="N2004">
        <v>0</v>
      </c>
      <c r="O2004">
        <v>0</v>
      </c>
      <c r="P2004">
        <v>0</v>
      </c>
      <c r="Q2004">
        <v>0</v>
      </c>
      <c r="R2004">
        <v>0</v>
      </c>
      <c r="S2004">
        <v>0</v>
      </c>
      <c r="T2004">
        <v>0</v>
      </c>
      <c r="U2004">
        <v>0</v>
      </c>
      <c r="V2004">
        <v>0</v>
      </c>
      <c r="W2004">
        <v>0</v>
      </c>
      <c r="X2004">
        <v>0</v>
      </c>
      <c r="Y2004">
        <v>0</v>
      </c>
      <c r="Z2004">
        <v>0</v>
      </c>
      <c r="AA2004">
        <v>0</v>
      </c>
      <c r="AB2004">
        <v>0</v>
      </c>
      <c r="AC2004">
        <v>0</v>
      </c>
      <c r="AD2004">
        <v>0</v>
      </c>
      <c r="AE2004">
        <v>0</v>
      </c>
      <c r="AF2004">
        <v>0</v>
      </c>
    </row>
    <row r="2005" spans="1:32">
      <c r="A2005" t="s">
        <v>3517</v>
      </c>
      <c r="B2005" t="s">
        <v>19</v>
      </c>
      <c r="C2005">
        <v>0</v>
      </c>
      <c r="D2005">
        <v>0</v>
      </c>
      <c r="E2005">
        <v>0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</row>
    <row r="2006" spans="1:32">
      <c r="A2006" t="s">
        <v>3518</v>
      </c>
      <c r="B2006" t="s">
        <v>19</v>
      </c>
      <c r="C2006">
        <v>0</v>
      </c>
      <c r="D2006">
        <v>0</v>
      </c>
      <c r="E2006">
        <v>0</v>
      </c>
      <c r="F2006">
        <v>0</v>
      </c>
      <c r="G2006">
        <v>0</v>
      </c>
      <c r="H2006">
        <v>0</v>
      </c>
      <c r="I2006">
        <v>0</v>
      </c>
      <c r="J2006">
        <v>0</v>
      </c>
      <c r="K2006">
        <v>0</v>
      </c>
      <c r="L2006">
        <v>0</v>
      </c>
      <c r="M2006">
        <v>0</v>
      </c>
      <c r="N2006">
        <v>0</v>
      </c>
      <c r="O2006">
        <v>0</v>
      </c>
      <c r="P2006">
        <v>0</v>
      </c>
      <c r="Q2006">
        <v>0</v>
      </c>
      <c r="R2006">
        <v>0</v>
      </c>
      <c r="S2006">
        <v>0</v>
      </c>
      <c r="T2006">
        <v>0</v>
      </c>
      <c r="U2006">
        <v>0</v>
      </c>
      <c r="V2006">
        <v>0</v>
      </c>
      <c r="W2006">
        <v>0</v>
      </c>
      <c r="X2006">
        <v>0</v>
      </c>
      <c r="Y2006">
        <v>0</v>
      </c>
      <c r="Z2006">
        <v>0</v>
      </c>
      <c r="AA2006">
        <v>0</v>
      </c>
      <c r="AB2006">
        <v>0</v>
      </c>
      <c r="AC2006">
        <v>0</v>
      </c>
      <c r="AD2006">
        <v>0</v>
      </c>
      <c r="AE2006">
        <v>0</v>
      </c>
      <c r="AF2006">
        <v>0</v>
      </c>
    </row>
    <row r="2007" spans="1:32">
      <c r="A2007" t="s">
        <v>3519</v>
      </c>
      <c r="B2007" t="s">
        <v>19</v>
      </c>
      <c r="C2007">
        <v>0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</row>
    <row r="2008" spans="1:32">
      <c r="A2008" t="s">
        <v>3520</v>
      </c>
      <c r="B2008" t="s">
        <v>19</v>
      </c>
      <c r="C2008">
        <v>0</v>
      </c>
      <c r="D2008">
        <v>0</v>
      </c>
      <c r="E2008">
        <v>0</v>
      </c>
      <c r="F2008">
        <v>0</v>
      </c>
      <c r="G2008">
        <v>0</v>
      </c>
      <c r="H2008">
        <v>0</v>
      </c>
      <c r="I2008">
        <v>0</v>
      </c>
      <c r="J2008">
        <v>0</v>
      </c>
      <c r="K2008">
        <v>0</v>
      </c>
      <c r="L2008">
        <v>0</v>
      </c>
      <c r="M2008">
        <v>0</v>
      </c>
      <c r="N2008">
        <v>0</v>
      </c>
      <c r="O2008">
        <v>0</v>
      </c>
      <c r="P2008">
        <v>0</v>
      </c>
      <c r="Q2008">
        <v>0</v>
      </c>
      <c r="R2008">
        <v>0</v>
      </c>
      <c r="S2008">
        <v>0</v>
      </c>
      <c r="T2008">
        <v>0</v>
      </c>
      <c r="U2008">
        <v>0</v>
      </c>
      <c r="V2008">
        <v>0</v>
      </c>
      <c r="W2008">
        <v>0</v>
      </c>
      <c r="X2008">
        <v>0</v>
      </c>
      <c r="Y2008">
        <v>0</v>
      </c>
      <c r="Z2008">
        <v>0</v>
      </c>
      <c r="AA2008">
        <v>0</v>
      </c>
      <c r="AB2008">
        <v>0</v>
      </c>
      <c r="AC2008">
        <v>0</v>
      </c>
      <c r="AD2008">
        <v>0</v>
      </c>
      <c r="AE2008">
        <v>0</v>
      </c>
      <c r="AF2008">
        <v>0</v>
      </c>
    </row>
    <row r="2009" spans="1:32">
      <c r="A2009" t="s">
        <v>3521</v>
      </c>
      <c r="B2009" t="s">
        <v>19</v>
      </c>
      <c r="C2009">
        <v>0</v>
      </c>
      <c r="D2009">
        <v>0</v>
      </c>
      <c r="E2009">
        <v>0</v>
      </c>
      <c r="F2009">
        <v>0</v>
      </c>
      <c r="G2009">
        <v>0</v>
      </c>
      <c r="H2009">
        <v>0</v>
      </c>
      <c r="I2009">
        <v>0</v>
      </c>
      <c r="J2009">
        <v>0</v>
      </c>
      <c r="K2009">
        <v>0</v>
      </c>
      <c r="L2009">
        <v>0</v>
      </c>
      <c r="M2009">
        <v>0</v>
      </c>
      <c r="N2009">
        <v>0</v>
      </c>
      <c r="O2009">
        <v>0</v>
      </c>
      <c r="P2009">
        <v>0</v>
      </c>
      <c r="Q2009">
        <v>0</v>
      </c>
      <c r="R2009">
        <v>0</v>
      </c>
      <c r="S2009">
        <v>0</v>
      </c>
      <c r="T2009">
        <v>0</v>
      </c>
      <c r="U2009">
        <v>0</v>
      </c>
      <c r="V2009">
        <v>0</v>
      </c>
      <c r="W2009">
        <v>0</v>
      </c>
      <c r="X2009">
        <v>0</v>
      </c>
      <c r="Y2009">
        <v>0</v>
      </c>
      <c r="Z2009">
        <v>0</v>
      </c>
      <c r="AA2009">
        <v>0</v>
      </c>
      <c r="AB2009">
        <v>0</v>
      </c>
      <c r="AC2009">
        <v>0</v>
      </c>
      <c r="AD2009">
        <v>0</v>
      </c>
      <c r="AE2009">
        <v>0</v>
      </c>
      <c r="AF2009">
        <v>0</v>
      </c>
    </row>
    <row r="2010" spans="1:32">
      <c r="A2010" t="s">
        <v>3522</v>
      </c>
      <c r="B2010" t="s">
        <v>19</v>
      </c>
      <c r="C2010">
        <v>0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</row>
    <row r="2011" spans="1:32">
      <c r="A2011" t="s">
        <v>3523</v>
      </c>
      <c r="B2011" t="s">
        <v>19</v>
      </c>
      <c r="C2011">
        <v>0</v>
      </c>
      <c r="D2011">
        <v>0</v>
      </c>
      <c r="E2011">
        <v>0</v>
      </c>
      <c r="F2011">
        <v>0</v>
      </c>
      <c r="G2011">
        <v>0</v>
      </c>
      <c r="H2011">
        <v>0</v>
      </c>
      <c r="I2011">
        <v>0</v>
      </c>
      <c r="J2011">
        <v>0</v>
      </c>
      <c r="K2011">
        <v>0</v>
      </c>
      <c r="L2011">
        <v>0</v>
      </c>
      <c r="M2011">
        <v>0</v>
      </c>
      <c r="N2011">
        <v>0</v>
      </c>
      <c r="O2011">
        <v>0</v>
      </c>
      <c r="P2011">
        <v>0</v>
      </c>
      <c r="Q2011">
        <v>0</v>
      </c>
      <c r="R2011">
        <v>0</v>
      </c>
      <c r="S2011">
        <v>0</v>
      </c>
      <c r="T2011">
        <v>0</v>
      </c>
      <c r="U2011">
        <v>0</v>
      </c>
      <c r="V2011">
        <v>0</v>
      </c>
      <c r="W2011">
        <v>0</v>
      </c>
      <c r="X2011">
        <v>0</v>
      </c>
      <c r="Y2011">
        <v>0</v>
      </c>
      <c r="Z2011">
        <v>0</v>
      </c>
      <c r="AA2011">
        <v>0</v>
      </c>
      <c r="AB2011">
        <v>0</v>
      </c>
      <c r="AC2011">
        <v>0</v>
      </c>
      <c r="AD2011">
        <v>0</v>
      </c>
      <c r="AE2011">
        <v>0</v>
      </c>
      <c r="AF2011">
        <v>0</v>
      </c>
    </row>
    <row r="2012" spans="1:32">
      <c r="A2012" t="s">
        <v>3524</v>
      </c>
      <c r="B2012" t="s">
        <v>19</v>
      </c>
      <c r="C2012">
        <v>0</v>
      </c>
      <c r="D2012">
        <v>0</v>
      </c>
      <c r="E2012">
        <v>0</v>
      </c>
      <c r="F2012">
        <v>0</v>
      </c>
      <c r="G2012">
        <v>0</v>
      </c>
      <c r="H2012">
        <v>0</v>
      </c>
      <c r="I2012">
        <v>0</v>
      </c>
      <c r="J2012">
        <v>0</v>
      </c>
      <c r="K2012">
        <v>0</v>
      </c>
      <c r="L2012">
        <v>0</v>
      </c>
      <c r="M2012">
        <v>0</v>
      </c>
      <c r="N2012">
        <v>0</v>
      </c>
      <c r="O2012">
        <v>0</v>
      </c>
      <c r="P2012">
        <v>0</v>
      </c>
      <c r="Q2012">
        <v>0</v>
      </c>
      <c r="R2012">
        <v>0</v>
      </c>
      <c r="S2012">
        <v>0</v>
      </c>
      <c r="T2012">
        <v>0</v>
      </c>
      <c r="U2012">
        <v>0</v>
      </c>
      <c r="V2012">
        <v>0</v>
      </c>
      <c r="W2012">
        <v>0</v>
      </c>
      <c r="X2012">
        <v>0</v>
      </c>
      <c r="Y2012">
        <v>0</v>
      </c>
      <c r="Z2012">
        <v>0</v>
      </c>
      <c r="AA2012">
        <v>0</v>
      </c>
      <c r="AB2012">
        <v>0</v>
      </c>
      <c r="AC2012">
        <v>0</v>
      </c>
      <c r="AD2012">
        <v>0</v>
      </c>
      <c r="AE2012">
        <v>0</v>
      </c>
      <c r="AF2012">
        <v>0</v>
      </c>
    </row>
    <row r="2013" spans="1:32">
      <c r="A2013" t="s">
        <v>3525</v>
      </c>
      <c r="B2013" t="s">
        <v>19</v>
      </c>
      <c r="C2013">
        <v>0</v>
      </c>
      <c r="D2013">
        <v>0</v>
      </c>
      <c r="E2013">
        <v>0</v>
      </c>
      <c r="F2013">
        <v>0</v>
      </c>
      <c r="G2013">
        <v>0</v>
      </c>
      <c r="H2013">
        <v>0</v>
      </c>
      <c r="I2013">
        <v>0</v>
      </c>
      <c r="J2013">
        <v>0</v>
      </c>
      <c r="K2013">
        <v>0</v>
      </c>
      <c r="L2013">
        <v>0</v>
      </c>
      <c r="M2013">
        <v>0</v>
      </c>
      <c r="N2013">
        <v>0</v>
      </c>
      <c r="O2013">
        <v>0</v>
      </c>
      <c r="P2013">
        <v>0</v>
      </c>
      <c r="Q2013">
        <v>0</v>
      </c>
      <c r="R2013">
        <v>0</v>
      </c>
      <c r="S2013">
        <v>0</v>
      </c>
      <c r="T2013">
        <v>0</v>
      </c>
      <c r="U2013">
        <v>0</v>
      </c>
      <c r="V2013">
        <v>0</v>
      </c>
      <c r="W2013">
        <v>0</v>
      </c>
      <c r="X2013">
        <v>0</v>
      </c>
      <c r="Y2013">
        <v>0</v>
      </c>
      <c r="Z2013">
        <v>0</v>
      </c>
      <c r="AA2013">
        <v>0</v>
      </c>
      <c r="AB2013">
        <v>0</v>
      </c>
      <c r="AC2013">
        <v>0</v>
      </c>
      <c r="AD2013">
        <v>0</v>
      </c>
      <c r="AE2013">
        <v>0</v>
      </c>
      <c r="AF2013">
        <v>0</v>
      </c>
    </row>
    <row r="2014" spans="1:32">
      <c r="A2014" t="s">
        <v>3526</v>
      </c>
      <c r="B2014" t="s">
        <v>19</v>
      </c>
      <c r="C2014">
        <v>0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</row>
    <row r="2015" spans="1:32">
      <c r="A2015" t="s">
        <v>3527</v>
      </c>
      <c r="B2015" t="s">
        <v>19</v>
      </c>
      <c r="C2015">
        <v>0</v>
      </c>
      <c r="D2015">
        <v>0</v>
      </c>
      <c r="E2015">
        <v>0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</row>
    <row r="2016" spans="1:32">
      <c r="A2016" t="s">
        <v>3528</v>
      </c>
      <c r="B2016" t="s">
        <v>19</v>
      </c>
      <c r="C2016">
        <v>0</v>
      </c>
      <c r="D2016">
        <v>0</v>
      </c>
      <c r="E2016">
        <v>0</v>
      </c>
      <c r="F2016">
        <v>0</v>
      </c>
      <c r="G2016">
        <v>0</v>
      </c>
      <c r="H2016">
        <v>0</v>
      </c>
      <c r="I2016">
        <v>0</v>
      </c>
      <c r="J2016">
        <v>0</v>
      </c>
      <c r="K2016">
        <v>0</v>
      </c>
      <c r="L2016">
        <v>0</v>
      </c>
      <c r="M2016">
        <v>0</v>
      </c>
      <c r="N2016">
        <v>0</v>
      </c>
      <c r="O2016">
        <v>0</v>
      </c>
      <c r="P2016">
        <v>0</v>
      </c>
      <c r="Q2016">
        <v>0</v>
      </c>
      <c r="R2016">
        <v>0</v>
      </c>
      <c r="S2016">
        <v>0</v>
      </c>
      <c r="T2016">
        <v>0</v>
      </c>
      <c r="U2016">
        <v>0</v>
      </c>
      <c r="V2016">
        <v>0</v>
      </c>
      <c r="W2016">
        <v>0</v>
      </c>
      <c r="X2016">
        <v>0</v>
      </c>
      <c r="Y2016">
        <v>0</v>
      </c>
      <c r="Z2016">
        <v>0</v>
      </c>
      <c r="AA2016">
        <v>0</v>
      </c>
      <c r="AB2016">
        <v>0</v>
      </c>
      <c r="AC2016">
        <v>0</v>
      </c>
      <c r="AD2016">
        <v>0</v>
      </c>
      <c r="AE2016">
        <v>0</v>
      </c>
      <c r="AF2016">
        <v>0</v>
      </c>
    </row>
    <row r="2017" spans="1:32">
      <c r="A2017" t="s">
        <v>3529</v>
      </c>
      <c r="B2017" t="s">
        <v>19</v>
      </c>
      <c r="C2017">
        <v>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>
        <v>0</v>
      </c>
      <c r="R2017">
        <v>0</v>
      </c>
      <c r="S2017">
        <v>0</v>
      </c>
      <c r="T2017">
        <v>0</v>
      </c>
      <c r="U2017">
        <v>0</v>
      </c>
      <c r="V2017">
        <v>0</v>
      </c>
      <c r="W2017">
        <v>0</v>
      </c>
      <c r="X2017">
        <v>0</v>
      </c>
      <c r="Y2017">
        <v>0</v>
      </c>
      <c r="Z2017">
        <v>0</v>
      </c>
      <c r="AA2017">
        <v>0</v>
      </c>
      <c r="AB2017">
        <v>0</v>
      </c>
      <c r="AC2017">
        <v>0</v>
      </c>
      <c r="AD2017">
        <v>0</v>
      </c>
      <c r="AE2017">
        <v>0</v>
      </c>
      <c r="AF2017">
        <v>0</v>
      </c>
    </row>
    <row r="2018" spans="1:32">
      <c r="A2018" t="s">
        <v>3530</v>
      </c>
      <c r="B2018" t="s">
        <v>19</v>
      </c>
      <c r="C2018">
        <v>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>
        <v>0</v>
      </c>
      <c r="T2018">
        <v>0</v>
      </c>
      <c r="U2018">
        <v>0</v>
      </c>
      <c r="V2018">
        <v>0</v>
      </c>
      <c r="W2018">
        <v>0</v>
      </c>
      <c r="X2018">
        <v>0</v>
      </c>
      <c r="Y2018">
        <v>0</v>
      </c>
      <c r="Z2018">
        <v>0</v>
      </c>
      <c r="AA2018">
        <v>0</v>
      </c>
      <c r="AB2018">
        <v>0</v>
      </c>
      <c r="AC2018">
        <v>0</v>
      </c>
      <c r="AD2018">
        <v>0</v>
      </c>
      <c r="AE2018">
        <v>0</v>
      </c>
      <c r="AF2018">
        <v>0</v>
      </c>
    </row>
    <row r="2019" spans="1:32">
      <c r="A2019" t="s">
        <v>3531</v>
      </c>
      <c r="B2019" t="s">
        <v>19</v>
      </c>
      <c r="C2019">
        <v>0</v>
      </c>
      <c r="D2019">
        <v>0</v>
      </c>
      <c r="E2019">
        <v>0</v>
      </c>
      <c r="F2019">
        <v>0</v>
      </c>
      <c r="G2019">
        <v>0</v>
      </c>
      <c r="H2019">
        <v>0</v>
      </c>
      <c r="I2019">
        <v>0</v>
      </c>
      <c r="J2019">
        <v>0</v>
      </c>
      <c r="K2019">
        <v>0</v>
      </c>
      <c r="L2019">
        <v>0</v>
      </c>
      <c r="M2019">
        <v>0</v>
      </c>
      <c r="N2019">
        <v>0</v>
      </c>
      <c r="O2019">
        <v>0</v>
      </c>
      <c r="P2019">
        <v>0</v>
      </c>
      <c r="Q2019">
        <v>0</v>
      </c>
      <c r="R2019">
        <v>0</v>
      </c>
      <c r="S2019">
        <v>0</v>
      </c>
      <c r="T2019">
        <v>0</v>
      </c>
      <c r="U2019">
        <v>0</v>
      </c>
      <c r="V2019">
        <v>0</v>
      </c>
      <c r="W2019">
        <v>0</v>
      </c>
      <c r="X2019">
        <v>0</v>
      </c>
      <c r="Y2019">
        <v>0</v>
      </c>
      <c r="Z2019">
        <v>0</v>
      </c>
      <c r="AA2019">
        <v>0</v>
      </c>
      <c r="AB2019">
        <v>0</v>
      </c>
      <c r="AC2019">
        <v>0</v>
      </c>
      <c r="AD2019">
        <v>0</v>
      </c>
      <c r="AE2019">
        <v>0</v>
      </c>
      <c r="AF2019">
        <v>0</v>
      </c>
    </row>
    <row r="2020" spans="1:32">
      <c r="A2020" t="s">
        <v>3532</v>
      </c>
      <c r="B2020" t="s">
        <v>19</v>
      </c>
      <c r="C2020">
        <v>0</v>
      </c>
      <c r="D2020">
        <v>0</v>
      </c>
      <c r="E2020">
        <v>0</v>
      </c>
      <c r="F2020">
        <v>0</v>
      </c>
      <c r="G2020">
        <v>0</v>
      </c>
      <c r="H2020">
        <v>0</v>
      </c>
      <c r="I2020">
        <v>0</v>
      </c>
      <c r="J2020">
        <v>0</v>
      </c>
      <c r="K2020">
        <v>0</v>
      </c>
      <c r="L2020">
        <v>0</v>
      </c>
      <c r="M2020">
        <v>0</v>
      </c>
      <c r="N2020">
        <v>0</v>
      </c>
      <c r="O2020">
        <v>0</v>
      </c>
      <c r="P2020">
        <v>0</v>
      </c>
      <c r="Q2020">
        <v>0</v>
      </c>
      <c r="R2020">
        <v>0</v>
      </c>
      <c r="S2020">
        <v>0</v>
      </c>
      <c r="T2020">
        <v>0</v>
      </c>
      <c r="U2020">
        <v>0</v>
      </c>
      <c r="V2020">
        <v>0</v>
      </c>
      <c r="W2020">
        <v>0</v>
      </c>
      <c r="X2020">
        <v>0</v>
      </c>
      <c r="Y2020">
        <v>0</v>
      </c>
      <c r="Z2020">
        <v>0</v>
      </c>
      <c r="AA2020">
        <v>0</v>
      </c>
      <c r="AB2020">
        <v>0</v>
      </c>
      <c r="AC2020">
        <v>0</v>
      </c>
      <c r="AD2020">
        <v>0</v>
      </c>
      <c r="AE2020">
        <v>0</v>
      </c>
      <c r="AF2020">
        <v>0</v>
      </c>
    </row>
    <row r="2021" spans="1:32">
      <c r="A2021" t="s">
        <v>3533</v>
      </c>
      <c r="B2021" t="s">
        <v>19</v>
      </c>
      <c r="C2021">
        <v>0</v>
      </c>
      <c r="D2021">
        <v>0</v>
      </c>
      <c r="E2021">
        <v>0</v>
      </c>
      <c r="F2021">
        <v>0</v>
      </c>
      <c r="G2021">
        <v>0</v>
      </c>
      <c r="H2021">
        <v>0</v>
      </c>
      <c r="I2021">
        <v>0</v>
      </c>
      <c r="J2021">
        <v>0</v>
      </c>
      <c r="K2021">
        <v>0</v>
      </c>
      <c r="L2021">
        <v>0</v>
      </c>
      <c r="M2021">
        <v>0</v>
      </c>
      <c r="N2021">
        <v>0</v>
      </c>
      <c r="O2021">
        <v>0</v>
      </c>
      <c r="P2021">
        <v>0</v>
      </c>
      <c r="Q2021">
        <v>0</v>
      </c>
      <c r="R2021">
        <v>0</v>
      </c>
      <c r="S2021">
        <v>0</v>
      </c>
      <c r="T2021">
        <v>0</v>
      </c>
      <c r="U2021">
        <v>0</v>
      </c>
      <c r="V2021">
        <v>0</v>
      </c>
      <c r="W2021">
        <v>0</v>
      </c>
      <c r="X2021">
        <v>0</v>
      </c>
      <c r="Y2021">
        <v>0</v>
      </c>
      <c r="Z2021">
        <v>0</v>
      </c>
      <c r="AA2021">
        <v>0</v>
      </c>
      <c r="AB2021">
        <v>0</v>
      </c>
      <c r="AC2021">
        <v>0</v>
      </c>
      <c r="AD2021">
        <v>0</v>
      </c>
      <c r="AE2021">
        <v>0</v>
      </c>
      <c r="AF2021">
        <v>0</v>
      </c>
    </row>
    <row r="2022" spans="1:32">
      <c r="A2022" t="s">
        <v>3534</v>
      </c>
      <c r="B2022" t="s">
        <v>19</v>
      </c>
      <c r="C2022">
        <v>0</v>
      </c>
      <c r="D2022">
        <v>0</v>
      </c>
      <c r="E2022">
        <v>0</v>
      </c>
      <c r="F2022">
        <v>0</v>
      </c>
      <c r="G2022">
        <v>0</v>
      </c>
      <c r="H2022">
        <v>0</v>
      </c>
      <c r="I2022">
        <v>0</v>
      </c>
      <c r="J2022">
        <v>0</v>
      </c>
      <c r="K2022">
        <v>0</v>
      </c>
      <c r="L2022">
        <v>0</v>
      </c>
      <c r="M2022">
        <v>0</v>
      </c>
      <c r="N2022">
        <v>0</v>
      </c>
      <c r="O2022">
        <v>0</v>
      </c>
      <c r="P2022">
        <v>0</v>
      </c>
      <c r="Q2022">
        <v>0</v>
      </c>
      <c r="R2022">
        <v>0</v>
      </c>
      <c r="S2022">
        <v>0</v>
      </c>
      <c r="T2022">
        <v>0</v>
      </c>
      <c r="U2022">
        <v>0</v>
      </c>
      <c r="V2022">
        <v>0</v>
      </c>
      <c r="W2022">
        <v>0</v>
      </c>
      <c r="X2022">
        <v>0</v>
      </c>
      <c r="Y2022">
        <v>0</v>
      </c>
      <c r="Z2022">
        <v>0</v>
      </c>
      <c r="AA2022">
        <v>0</v>
      </c>
      <c r="AB2022">
        <v>0</v>
      </c>
      <c r="AC2022">
        <v>0</v>
      </c>
      <c r="AD2022">
        <v>0</v>
      </c>
      <c r="AE2022">
        <v>0</v>
      </c>
      <c r="AF2022">
        <v>0</v>
      </c>
    </row>
    <row r="2023" spans="1:32">
      <c r="A2023" t="s">
        <v>3535</v>
      </c>
      <c r="B2023" t="s">
        <v>19</v>
      </c>
      <c r="C2023">
        <v>0</v>
      </c>
      <c r="D2023">
        <v>0</v>
      </c>
      <c r="E2023">
        <v>0</v>
      </c>
      <c r="F2023">
        <v>0</v>
      </c>
      <c r="G2023">
        <v>0</v>
      </c>
      <c r="H2023">
        <v>0</v>
      </c>
      <c r="I2023">
        <v>0</v>
      </c>
      <c r="J2023">
        <v>0</v>
      </c>
      <c r="K2023">
        <v>0</v>
      </c>
      <c r="L2023">
        <v>0</v>
      </c>
      <c r="M2023">
        <v>0</v>
      </c>
      <c r="N2023">
        <v>0</v>
      </c>
      <c r="O2023">
        <v>0</v>
      </c>
      <c r="P2023">
        <v>0</v>
      </c>
      <c r="Q2023">
        <v>0</v>
      </c>
      <c r="R2023">
        <v>0</v>
      </c>
      <c r="S2023">
        <v>0</v>
      </c>
      <c r="T2023">
        <v>0</v>
      </c>
      <c r="U2023">
        <v>0</v>
      </c>
      <c r="V2023">
        <v>0</v>
      </c>
      <c r="W2023">
        <v>0</v>
      </c>
      <c r="X2023">
        <v>0</v>
      </c>
      <c r="Y2023">
        <v>0</v>
      </c>
      <c r="Z2023">
        <v>0</v>
      </c>
      <c r="AA2023">
        <v>0</v>
      </c>
      <c r="AB2023">
        <v>0</v>
      </c>
      <c r="AC2023">
        <v>0</v>
      </c>
      <c r="AD2023">
        <v>0</v>
      </c>
      <c r="AE2023">
        <v>0</v>
      </c>
      <c r="AF2023">
        <v>0</v>
      </c>
    </row>
    <row r="2024" spans="1:32">
      <c r="A2024" t="s">
        <v>3536</v>
      </c>
      <c r="B2024" t="s">
        <v>19</v>
      </c>
      <c r="C2024">
        <v>0</v>
      </c>
      <c r="D2024">
        <v>0</v>
      </c>
      <c r="E2024">
        <v>0</v>
      </c>
      <c r="F2024">
        <v>0</v>
      </c>
      <c r="G2024">
        <v>0</v>
      </c>
      <c r="H2024">
        <v>0</v>
      </c>
      <c r="I2024">
        <v>0</v>
      </c>
      <c r="J2024">
        <v>0</v>
      </c>
      <c r="K2024">
        <v>0</v>
      </c>
      <c r="L2024">
        <v>0</v>
      </c>
      <c r="M2024">
        <v>0</v>
      </c>
      <c r="N2024">
        <v>0</v>
      </c>
      <c r="O2024">
        <v>0</v>
      </c>
      <c r="P2024">
        <v>0</v>
      </c>
      <c r="Q2024">
        <v>0</v>
      </c>
      <c r="R2024">
        <v>0</v>
      </c>
      <c r="S2024">
        <v>0</v>
      </c>
      <c r="T2024">
        <v>0</v>
      </c>
      <c r="U2024">
        <v>0</v>
      </c>
      <c r="V2024">
        <v>0</v>
      </c>
      <c r="W2024">
        <v>0</v>
      </c>
      <c r="X2024">
        <v>0</v>
      </c>
      <c r="Y2024">
        <v>0</v>
      </c>
      <c r="Z2024">
        <v>0</v>
      </c>
      <c r="AA2024">
        <v>0</v>
      </c>
      <c r="AB2024">
        <v>0</v>
      </c>
      <c r="AC2024">
        <v>0</v>
      </c>
      <c r="AD2024">
        <v>0</v>
      </c>
      <c r="AE2024">
        <v>0</v>
      </c>
      <c r="AF2024">
        <v>0</v>
      </c>
    </row>
    <row r="2025" spans="1:32">
      <c r="A2025" t="s">
        <v>3537</v>
      </c>
      <c r="B2025" t="s">
        <v>19</v>
      </c>
      <c r="C2025">
        <v>0</v>
      </c>
      <c r="D2025">
        <v>0</v>
      </c>
      <c r="E2025">
        <v>0</v>
      </c>
      <c r="F2025">
        <v>0</v>
      </c>
      <c r="G2025">
        <v>0</v>
      </c>
      <c r="H2025">
        <v>0</v>
      </c>
      <c r="I2025">
        <v>0</v>
      </c>
      <c r="J2025">
        <v>0</v>
      </c>
      <c r="K2025">
        <v>0</v>
      </c>
      <c r="L2025">
        <v>0</v>
      </c>
      <c r="M2025">
        <v>0</v>
      </c>
      <c r="N2025">
        <v>0</v>
      </c>
      <c r="O2025">
        <v>0</v>
      </c>
      <c r="P2025">
        <v>0</v>
      </c>
      <c r="Q2025">
        <v>0</v>
      </c>
      <c r="R2025">
        <v>0</v>
      </c>
      <c r="S2025">
        <v>0</v>
      </c>
      <c r="T2025">
        <v>0</v>
      </c>
      <c r="U2025">
        <v>0</v>
      </c>
      <c r="V2025">
        <v>0</v>
      </c>
      <c r="W2025">
        <v>0</v>
      </c>
      <c r="X2025">
        <v>0</v>
      </c>
      <c r="Y2025">
        <v>0</v>
      </c>
      <c r="Z2025">
        <v>0</v>
      </c>
      <c r="AA2025">
        <v>0</v>
      </c>
      <c r="AB2025">
        <v>0</v>
      </c>
      <c r="AC2025">
        <v>0</v>
      </c>
      <c r="AD2025">
        <v>0</v>
      </c>
      <c r="AE2025">
        <v>0</v>
      </c>
      <c r="AF2025">
        <v>0</v>
      </c>
    </row>
    <row r="2026" spans="1:32">
      <c r="A2026" t="s">
        <v>3538</v>
      </c>
      <c r="B2026" t="s">
        <v>19</v>
      </c>
      <c r="C2026">
        <v>0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</row>
    <row r="2027" spans="1:32">
      <c r="A2027" t="s">
        <v>3539</v>
      </c>
      <c r="B2027" t="s">
        <v>19</v>
      </c>
      <c r="C2027">
        <v>0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0</v>
      </c>
      <c r="AC2027">
        <v>0</v>
      </c>
      <c r="AD2027">
        <v>0</v>
      </c>
      <c r="AE2027">
        <v>0</v>
      </c>
      <c r="AF2027">
        <v>0</v>
      </c>
    </row>
    <row r="2028" spans="1:32">
      <c r="A2028" t="s">
        <v>3540</v>
      </c>
      <c r="B2028" t="s">
        <v>19</v>
      </c>
      <c r="C2028">
        <v>0</v>
      </c>
      <c r="D2028">
        <v>0</v>
      </c>
      <c r="E2028">
        <v>0</v>
      </c>
      <c r="F2028">
        <v>0</v>
      </c>
      <c r="G2028">
        <v>0</v>
      </c>
      <c r="H2028">
        <v>0</v>
      </c>
      <c r="I2028">
        <v>0</v>
      </c>
      <c r="J2028">
        <v>0</v>
      </c>
      <c r="K2028">
        <v>0</v>
      </c>
      <c r="L2028">
        <v>0</v>
      </c>
      <c r="M2028">
        <v>0</v>
      </c>
      <c r="N2028">
        <v>0</v>
      </c>
      <c r="O2028">
        <v>0</v>
      </c>
      <c r="P2028">
        <v>0</v>
      </c>
      <c r="Q2028">
        <v>0</v>
      </c>
      <c r="R2028">
        <v>0</v>
      </c>
      <c r="S2028">
        <v>0</v>
      </c>
      <c r="T2028">
        <v>0</v>
      </c>
      <c r="U2028">
        <v>0</v>
      </c>
      <c r="V2028">
        <v>0</v>
      </c>
      <c r="W2028">
        <v>0</v>
      </c>
      <c r="X2028">
        <v>0</v>
      </c>
      <c r="Y2028">
        <v>0</v>
      </c>
      <c r="Z2028">
        <v>0</v>
      </c>
      <c r="AA2028">
        <v>0</v>
      </c>
      <c r="AB2028">
        <v>0</v>
      </c>
      <c r="AC2028">
        <v>0</v>
      </c>
      <c r="AD2028">
        <v>0</v>
      </c>
      <c r="AE2028">
        <v>0</v>
      </c>
      <c r="AF2028">
        <v>0</v>
      </c>
    </row>
    <row r="2029" spans="1:32">
      <c r="A2029" t="s">
        <v>3541</v>
      </c>
      <c r="B2029" t="s">
        <v>19</v>
      </c>
      <c r="C2029">
        <v>0</v>
      </c>
      <c r="D2029">
        <v>0</v>
      </c>
      <c r="E2029">
        <v>0</v>
      </c>
      <c r="F2029">
        <v>0</v>
      </c>
      <c r="G2029">
        <v>0</v>
      </c>
      <c r="H2029">
        <v>0</v>
      </c>
      <c r="I2029">
        <v>0</v>
      </c>
      <c r="J2029">
        <v>0</v>
      </c>
      <c r="K2029">
        <v>0</v>
      </c>
      <c r="L2029">
        <v>0</v>
      </c>
      <c r="M2029">
        <v>0</v>
      </c>
      <c r="N2029">
        <v>0</v>
      </c>
      <c r="O2029">
        <v>0</v>
      </c>
      <c r="P2029">
        <v>0</v>
      </c>
      <c r="Q2029">
        <v>0</v>
      </c>
      <c r="R2029">
        <v>0</v>
      </c>
      <c r="S2029">
        <v>0</v>
      </c>
      <c r="T2029">
        <v>0</v>
      </c>
      <c r="U2029">
        <v>0</v>
      </c>
      <c r="V2029">
        <v>0</v>
      </c>
      <c r="W2029">
        <v>0</v>
      </c>
      <c r="X2029">
        <v>0</v>
      </c>
      <c r="Y2029">
        <v>0</v>
      </c>
      <c r="Z2029">
        <v>0</v>
      </c>
      <c r="AA2029">
        <v>0</v>
      </c>
      <c r="AB2029">
        <v>0</v>
      </c>
      <c r="AC2029">
        <v>0</v>
      </c>
      <c r="AD2029">
        <v>0</v>
      </c>
      <c r="AE2029">
        <v>0</v>
      </c>
      <c r="AF2029">
        <v>0</v>
      </c>
    </row>
    <row r="2030" spans="1:32">
      <c r="A2030" t="s">
        <v>3542</v>
      </c>
      <c r="B2030" t="s">
        <v>19</v>
      </c>
      <c r="C2030">
        <v>0</v>
      </c>
      <c r="D2030">
        <v>0</v>
      </c>
      <c r="E2030">
        <v>0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</row>
    <row r="2031" spans="1:32">
      <c r="A2031" t="s">
        <v>3543</v>
      </c>
      <c r="B2031" t="s">
        <v>19</v>
      </c>
      <c r="C2031" s="2" t="s">
        <v>22618</v>
      </c>
      <c r="D2031" s="2" t="s">
        <v>22619</v>
      </c>
      <c r="E2031" s="2" t="s">
        <v>22620</v>
      </c>
      <c r="F2031" s="2" t="s">
        <v>22620</v>
      </c>
      <c r="G2031" s="2" t="s">
        <v>22621</v>
      </c>
      <c r="H2031" s="2" t="s">
        <v>22622</v>
      </c>
      <c r="I2031" s="2" t="s">
        <v>22623</v>
      </c>
      <c r="J2031" s="2" t="s">
        <v>22624</v>
      </c>
      <c r="K2031" s="2" t="s">
        <v>22625</v>
      </c>
      <c r="L2031" s="2" t="s">
        <v>22626</v>
      </c>
      <c r="M2031" s="2" t="s">
        <v>22627</v>
      </c>
      <c r="N2031" s="2" t="s">
        <v>22628</v>
      </c>
      <c r="O2031" s="2" t="s">
        <v>21364</v>
      </c>
      <c r="P2031" s="2" t="s">
        <v>22412</v>
      </c>
      <c r="Q2031" s="2" t="s">
        <v>22629</v>
      </c>
      <c r="R2031" s="2" t="s">
        <v>22630</v>
      </c>
      <c r="S2031" s="2" t="s">
        <v>22631</v>
      </c>
      <c r="T2031" s="2" t="s">
        <v>22632</v>
      </c>
      <c r="U2031" s="2" t="s">
        <v>22633</v>
      </c>
      <c r="V2031" s="2" t="s">
        <v>22634</v>
      </c>
      <c r="W2031" s="2" t="s">
        <v>22635</v>
      </c>
      <c r="X2031" s="2" t="s">
        <v>20610</v>
      </c>
      <c r="Y2031" s="2" t="s">
        <v>20278</v>
      </c>
      <c r="Z2031" s="2" t="s">
        <v>22636</v>
      </c>
      <c r="AA2031" s="2" t="s">
        <v>22637</v>
      </c>
      <c r="AB2031" s="2" t="s">
        <v>22638</v>
      </c>
      <c r="AC2031" s="2" t="s">
        <v>22639</v>
      </c>
      <c r="AD2031" s="2" t="s">
        <v>22640</v>
      </c>
      <c r="AE2031" s="2" t="s">
        <v>22641</v>
      </c>
      <c r="AF2031" s="2" t="s">
        <v>22642</v>
      </c>
    </row>
    <row r="2032" spans="1:32">
      <c r="A2032" t="s">
        <v>3544</v>
      </c>
      <c r="B2032" t="s">
        <v>19</v>
      </c>
      <c r="C2032" s="2" t="s">
        <v>22643</v>
      </c>
      <c r="D2032" s="2" t="s">
        <v>22644</v>
      </c>
      <c r="E2032" s="2" t="s">
        <v>20272</v>
      </c>
      <c r="F2032" s="2" t="s">
        <v>22645</v>
      </c>
      <c r="G2032" s="2" t="s">
        <v>22646</v>
      </c>
      <c r="H2032" s="2" t="s">
        <v>22647</v>
      </c>
      <c r="I2032" s="2" t="s">
        <v>22648</v>
      </c>
      <c r="J2032" s="2" t="s">
        <v>22419</v>
      </c>
      <c r="K2032" s="2" t="s">
        <v>20272</v>
      </c>
      <c r="L2032" s="2" t="s">
        <v>22649</v>
      </c>
      <c r="M2032" s="2" t="s">
        <v>22650</v>
      </c>
      <c r="N2032" s="2" t="s">
        <v>22651</v>
      </c>
      <c r="O2032" s="2" t="s">
        <v>22652</v>
      </c>
      <c r="P2032" s="2" t="s">
        <v>22653</v>
      </c>
      <c r="Q2032" s="2" t="s">
        <v>22654</v>
      </c>
      <c r="R2032" s="2" t="s">
        <v>22655</v>
      </c>
      <c r="S2032" s="2" t="s">
        <v>22656</v>
      </c>
      <c r="T2032" s="2" t="s">
        <v>22657</v>
      </c>
      <c r="U2032" s="2" t="s">
        <v>22658</v>
      </c>
      <c r="V2032" s="2" t="s">
        <v>22659</v>
      </c>
      <c r="W2032" s="2" t="s">
        <v>22660</v>
      </c>
      <c r="X2032" s="2" t="s">
        <v>22661</v>
      </c>
      <c r="Y2032" s="2" t="s">
        <v>22662</v>
      </c>
      <c r="Z2032" s="2" t="s">
        <v>22663</v>
      </c>
      <c r="AA2032" s="2" t="s">
        <v>22664</v>
      </c>
      <c r="AB2032" s="2" t="s">
        <v>22665</v>
      </c>
      <c r="AC2032" s="2" t="s">
        <v>22666</v>
      </c>
      <c r="AD2032" s="2" t="s">
        <v>22667</v>
      </c>
      <c r="AE2032" s="2" t="s">
        <v>22668</v>
      </c>
      <c r="AF2032" s="2" t="s">
        <v>22669</v>
      </c>
    </row>
    <row r="2033" spans="1:32">
      <c r="A2033" t="s">
        <v>3545</v>
      </c>
      <c r="B2033" t="s">
        <v>19</v>
      </c>
      <c r="C2033" s="2" t="s">
        <v>22670</v>
      </c>
      <c r="D2033" s="2" t="s">
        <v>22671</v>
      </c>
      <c r="E2033" s="2" t="s">
        <v>22672</v>
      </c>
      <c r="F2033" s="2" t="s">
        <v>22673</v>
      </c>
      <c r="G2033" s="2" t="s">
        <v>22674</v>
      </c>
      <c r="H2033" s="2" t="s">
        <v>22675</v>
      </c>
      <c r="I2033" s="2" t="s">
        <v>22676</v>
      </c>
      <c r="J2033" s="2" t="s">
        <v>22677</v>
      </c>
      <c r="K2033" s="2" t="s">
        <v>22678</v>
      </c>
      <c r="L2033" s="2" t="s">
        <v>22679</v>
      </c>
      <c r="M2033" s="2" t="s">
        <v>22680</v>
      </c>
      <c r="N2033" s="2" t="s">
        <v>22681</v>
      </c>
      <c r="O2033" s="2" t="s">
        <v>22682</v>
      </c>
      <c r="P2033" s="2" t="s">
        <v>22683</v>
      </c>
      <c r="Q2033" s="2" t="s">
        <v>22684</v>
      </c>
      <c r="R2033" s="2" t="s">
        <v>22685</v>
      </c>
      <c r="S2033" s="2" t="s">
        <v>22686</v>
      </c>
      <c r="T2033" s="2" t="s">
        <v>22687</v>
      </c>
      <c r="U2033" s="2" t="s">
        <v>22688</v>
      </c>
      <c r="V2033" s="2" t="s">
        <v>22689</v>
      </c>
      <c r="W2033" s="2" t="s">
        <v>22690</v>
      </c>
      <c r="X2033" s="2" t="s">
        <v>22691</v>
      </c>
      <c r="Y2033" s="2" t="s">
        <v>22692</v>
      </c>
      <c r="Z2033" s="2" t="s">
        <v>22693</v>
      </c>
      <c r="AA2033" s="2" t="s">
        <v>22694</v>
      </c>
      <c r="AB2033" s="2" t="s">
        <v>22413</v>
      </c>
      <c r="AC2033" s="2" t="s">
        <v>22695</v>
      </c>
      <c r="AD2033" s="2" t="s">
        <v>22696</v>
      </c>
      <c r="AE2033" s="2" t="s">
        <v>20613</v>
      </c>
      <c r="AF2033" s="2" t="s">
        <v>22697</v>
      </c>
    </row>
    <row r="2034" spans="1:32">
      <c r="A2034" t="s">
        <v>3546</v>
      </c>
      <c r="B2034" t="s">
        <v>19</v>
      </c>
      <c r="C2034" s="2" t="s">
        <v>22698</v>
      </c>
      <c r="D2034" s="2" t="s">
        <v>21985</v>
      </c>
      <c r="E2034" s="2" t="s">
        <v>22699</v>
      </c>
      <c r="F2034" s="2" t="s">
        <v>21123</v>
      </c>
      <c r="G2034" s="2" t="s">
        <v>22700</v>
      </c>
      <c r="H2034" s="2" t="s">
        <v>22701</v>
      </c>
      <c r="I2034" s="2" t="s">
        <v>21935</v>
      </c>
      <c r="J2034" s="2" t="s">
        <v>22702</v>
      </c>
      <c r="K2034" s="2" t="s">
        <v>22703</v>
      </c>
      <c r="L2034" s="2" t="s">
        <v>22704</v>
      </c>
      <c r="M2034" s="2" t="s">
        <v>21730</v>
      </c>
      <c r="N2034" s="2" t="s">
        <v>22705</v>
      </c>
      <c r="O2034" s="2" t="s">
        <v>22706</v>
      </c>
      <c r="P2034" s="2" t="s">
        <v>22707</v>
      </c>
      <c r="Q2034" s="2" t="s">
        <v>22708</v>
      </c>
      <c r="R2034" s="2" t="s">
        <v>22709</v>
      </c>
      <c r="S2034" s="2" t="s">
        <v>22710</v>
      </c>
      <c r="T2034" s="2" t="s">
        <v>21737</v>
      </c>
      <c r="U2034" s="2" t="s">
        <v>22711</v>
      </c>
      <c r="V2034" s="2" t="s">
        <v>22712</v>
      </c>
      <c r="W2034" s="2" t="s">
        <v>22713</v>
      </c>
      <c r="X2034" s="2" t="s">
        <v>22714</v>
      </c>
      <c r="Y2034" s="2" t="s">
        <v>22715</v>
      </c>
      <c r="Z2034" s="2" t="s">
        <v>22716</v>
      </c>
      <c r="AA2034" s="2" t="s">
        <v>22717</v>
      </c>
      <c r="AB2034" s="2" t="s">
        <v>22718</v>
      </c>
      <c r="AC2034" s="2" t="s">
        <v>22719</v>
      </c>
      <c r="AD2034" s="2" t="s">
        <v>22720</v>
      </c>
      <c r="AE2034" s="2" t="s">
        <v>22721</v>
      </c>
      <c r="AF2034" s="2" t="s">
        <v>22722</v>
      </c>
    </row>
    <row r="2035" spans="1:32">
      <c r="A2035" t="s">
        <v>3547</v>
      </c>
      <c r="B2035" t="s">
        <v>19</v>
      </c>
      <c r="C2035" s="2" t="s">
        <v>22723</v>
      </c>
      <c r="D2035" s="2" t="s">
        <v>22724</v>
      </c>
      <c r="E2035" s="2" t="s">
        <v>22725</v>
      </c>
      <c r="F2035" s="2" t="s">
        <v>22726</v>
      </c>
      <c r="G2035" s="2" t="s">
        <v>22727</v>
      </c>
      <c r="H2035" s="2" t="s">
        <v>22728</v>
      </c>
      <c r="I2035" s="2" t="s">
        <v>22729</v>
      </c>
      <c r="J2035" s="2" t="s">
        <v>22730</v>
      </c>
      <c r="K2035" s="2" t="s">
        <v>22731</v>
      </c>
      <c r="L2035" s="2" t="s">
        <v>22732</v>
      </c>
      <c r="M2035" s="2" t="s">
        <v>22733</v>
      </c>
      <c r="N2035" s="2" t="s">
        <v>22734</v>
      </c>
      <c r="O2035" s="2" t="s">
        <v>22735</v>
      </c>
      <c r="P2035" s="2" t="s">
        <v>22736</v>
      </c>
      <c r="Q2035" s="2" t="s">
        <v>22737</v>
      </c>
      <c r="R2035" s="2" t="s">
        <v>22738</v>
      </c>
      <c r="S2035" s="2" t="s">
        <v>22739</v>
      </c>
      <c r="T2035" s="2" t="s">
        <v>22740</v>
      </c>
      <c r="U2035" s="2" t="s">
        <v>22741</v>
      </c>
      <c r="V2035" s="2" t="s">
        <v>22742</v>
      </c>
      <c r="W2035" s="2" t="s">
        <v>22743</v>
      </c>
      <c r="X2035" s="2" t="s">
        <v>22744</v>
      </c>
      <c r="Y2035" s="2" t="s">
        <v>22745</v>
      </c>
      <c r="Z2035" s="2" t="s">
        <v>22746</v>
      </c>
      <c r="AA2035" s="2" t="s">
        <v>22747</v>
      </c>
      <c r="AB2035" s="2" t="s">
        <v>22748</v>
      </c>
      <c r="AC2035" s="2" t="s">
        <v>22749</v>
      </c>
      <c r="AD2035" s="2" t="s">
        <v>21131</v>
      </c>
      <c r="AE2035" s="2" t="s">
        <v>21133</v>
      </c>
      <c r="AF2035" s="2" t="s">
        <v>22750</v>
      </c>
    </row>
    <row r="2036" spans="1:32">
      <c r="A2036" t="s">
        <v>3548</v>
      </c>
      <c r="B2036" t="s">
        <v>19</v>
      </c>
      <c r="C2036" s="2" t="s">
        <v>22751</v>
      </c>
      <c r="D2036" s="2" t="s">
        <v>22752</v>
      </c>
      <c r="E2036" s="2" t="s">
        <v>21988</v>
      </c>
      <c r="F2036" s="2" t="s">
        <v>22753</v>
      </c>
      <c r="G2036" s="2" t="s">
        <v>22754</v>
      </c>
      <c r="H2036" s="2" t="s">
        <v>22755</v>
      </c>
      <c r="I2036" s="2" t="s">
        <v>22756</v>
      </c>
      <c r="J2036" s="2" t="s">
        <v>22757</v>
      </c>
      <c r="K2036" s="2" t="s">
        <v>22758</v>
      </c>
      <c r="L2036" s="2" t="s">
        <v>21938</v>
      </c>
      <c r="M2036" s="2" t="s">
        <v>21733</v>
      </c>
      <c r="N2036" s="2" t="s">
        <v>22759</v>
      </c>
      <c r="O2036" s="2" t="s">
        <v>22760</v>
      </c>
      <c r="P2036" s="2" t="s">
        <v>22761</v>
      </c>
      <c r="Q2036" s="2" t="s">
        <v>22762</v>
      </c>
      <c r="R2036" s="2" t="s">
        <v>22763</v>
      </c>
      <c r="S2036" s="2" t="s">
        <v>22764</v>
      </c>
      <c r="T2036" s="2" t="s">
        <v>22765</v>
      </c>
      <c r="U2036" s="2" t="s">
        <v>22766</v>
      </c>
      <c r="V2036" s="2" t="s">
        <v>22767</v>
      </c>
      <c r="W2036" s="2" t="s">
        <v>22716</v>
      </c>
      <c r="X2036" s="2" t="s">
        <v>22768</v>
      </c>
      <c r="Y2036" s="2" t="s">
        <v>22769</v>
      </c>
      <c r="Z2036" s="2" t="s">
        <v>22770</v>
      </c>
      <c r="AA2036" s="2" t="s">
        <v>22771</v>
      </c>
      <c r="AB2036" s="2" t="s">
        <v>22772</v>
      </c>
      <c r="AC2036" s="2" t="s">
        <v>22773</v>
      </c>
      <c r="AD2036" s="2" t="s">
        <v>22774</v>
      </c>
      <c r="AE2036" s="2" t="s">
        <v>22775</v>
      </c>
      <c r="AF2036" s="2" t="s">
        <v>22776</v>
      </c>
    </row>
    <row r="2037" spans="1:32">
      <c r="A2037" t="s">
        <v>3549</v>
      </c>
      <c r="B2037" t="s">
        <v>19</v>
      </c>
      <c r="C2037" s="2" t="s">
        <v>18469</v>
      </c>
      <c r="D2037" s="2" t="s">
        <v>22777</v>
      </c>
      <c r="E2037" s="2" t="s">
        <v>22778</v>
      </c>
      <c r="F2037" s="2" t="s">
        <v>22779</v>
      </c>
      <c r="G2037" s="2" t="s">
        <v>22780</v>
      </c>
      <c r="H2037" s="2" t="s">
        <v>22781</v>
      </c>
      <c r="I2037" s="2" t="s">
        <v>22782</v>
      </c>
      <c r="J2037" s="2" t="s">
        <v>22783</v>
      </c>
      <c r="K2037" s="2" t="s">
        <v>22784</v>
      </c>
      <c r="L2037" s="2" t="s">
        <v>22785</v>
      </c>
      <c r="M2037" s="2" t="s">
        <v>22786</v>
      </c>
      <c r="N2037" s="2" t="s">
        <v>22787</v>
      </c>
      <c r="O2037" s="2" t="s">
        <v>22788</v>
      </c>
      <c r="P2037" s="2" t="s">
        <v>22789</v>
      </c>
      <c r="Q2037" s="2" t="s">
        <v>22790</v>
      </c>
      <c r="R2037" s="2" t="s">
        <v>22791</v>
      </c>
      <c r="S2037" s="2" t="s">
        <v>22792</v>
      </c>
      <c r="T2037" s="2" t="s">
        <v>22793</v>
      </c>
      <c r="U2037" s="2" t="s">
        <v>22794</v>
      </c>
      <c r="V2037" s="2" t="s">
        <v>22795</v>
      </c>
      <c r="W2037" s="2" t="s">
        <v>22796</v>
      </c>
      <c r="X2037" s="2" t="s">
        <v>22797</v>
      </c>
      <c r="Y2037" s="2" t="s">
        <v>22798</v>
      </c>
      <c r="Z2037" s="2" t="s">
        <v>21752</v>
      </c>
      <c r="AA2037" s="2" t="s">
        <v>22799</v>
      </c>
      <c r="AB2037" s="2" t="s">
        <v>22800</v>
      </c>
      <c r="AC2037" s="2" t="s">
        <v>20094</v>
      </c>
      <c r="AD2037" s="2" t="s">
        <v>22801</v>
      </c>
      <c r="AE2037" s="2" t="s">
        <v>22802</v>
      </c>
      <c r="AF2037" s="2" t="s">
        <v>22803</v>
      </c>
    </row>
    <row r="2038" spans="1:32">
      <c r="A2038" t="s">
        <v>3550</v>
      </c>
      <c r="B2038" t="s">
        <v>19</v>
      </c>
      <c r="C2038" s="2" t="s">
        <v>22804</v>
      </c>
      <c r="D2038" s="2" t="s">
        <v>22805</v>
      </c>
      <c r="E2038" s="2" t="s">
        <v>22806</v>
      </c>
      <c r="F2038" s="2" t="s">
        <v>22807</v>
      </c>
      <c r="G2038" s="2" t="s">
        <v>22808</v>
      </c>
      <c r="H2038" s="2" t="s">
        <v>22809</v>
      </c>
      <c r="I2038" s="2" t="s">
        <v>22810</v>
      </c>
      <c r="J2038" s="2" t="s">
        <v>22811</v>
      </c>
      <c r="K2038" s="2" t="s">
        <v>22812</v>
      </c>
      <c r="L2038" s="2" t="s">
        <v>22813</v>
      </c>
      <c r="M2038" s="2" t="s">
        <v>22814</v>
      </c>
      <c r="N2038" s="2" t="s">
        <v>22815</v>
      </c>
      <c r="O2038" s="2" t="s">
        <v>22816</v>
      </c>
      <c r="P2038" s="2" t="s">
        <v>22817</v>
      </c>
      <c r="Q2038" s="2" t="s">
        <v>22818</v>
      </c>
      <c r="R2038" s="2" t="s">
        <v>21915</v>
      </c>
      <c r="S2038" s="2" t="s">
        <v>22819</v>
      </c>
      <c r="T2038" s="2" t="s">
        <v>22820</v>
      </c>
      <c r="U2038" s="2" t="s">
        <v>21920</v>
      </c>
      <c r="V2038" s="2" t="s">
        <v>22821</v>
      </c>
      <c r="W2038" s="2" t="s">
        <v>22822</v>
      </c>
      <c r="X2038" s="2" t="s">
        <v>22823</v>
      </c>
      <c r="Y2038" s="2" t="s">
        <v>22824</v>
      </c>
      <c r="Z2038" s="2" t="s">
        <v>22471</v>
      </c>
      <c r="AA2038" s="2" t="s">
        <v>20383</v>
      </c>
      <c r="AB2038" s="2" t="s">
        <v>22825</v>
      </c>
      <c r="AC2038" s="2" t="s">
        <v>22826</v>
      </c>
      <c r="AD2038" s="2" t="s">
        <v>22827</v>
      </c>
      <c r="AE2038" s="2" t="s">
        <v>22828</v>
      </c>
      <c r="AF2038" s="2" t="s">
        <v>22829</v>
      </c>
    </row>
    <row r="2039" spans="1:32">
      <c r="A2039" t="s">
        <v>3551</v>
      </c>
      <c r="B2039" t="s">
        <v>19</v>
      </c>
      <c r="C2039">
        <v>0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</row>
    <row r="2040" spans="1:32">
      <c r="A2040" t="s">
        <v>3552</v>
      </c>
      <c r="B2040" t="s">
        <v>19</v>
      </c>
      <c r="C2040">
        <v>0</v>
      </c>
      <c r="D2040">
        <v>0</v>
      </c>
      <c r="E2040">
        <v>0</v>
      </c>
      <c r="F2040">
        <v>0</v>
      </c>
      <c r="G2040">
        <v>0</v>
      </c>
      <c r="H2040">
        <v>0</v>
      </c>
      <c r="I2040">
        <v>0</v>
      </c>
      <c r="J2040">
        <v>0</v>
      </c>
      <c r="K2040">
        <v>0</v>
      </c>
      <c r="L2040">
        <v>0</v>
      </c>
      <c r="M2040">
        <v>0</v>
      </c>
      <c r="N2040">
        <v>0</v>
      </c>
      <c r="O2040">
        <v>0</v>
      </c>
      <c r="P2040">
        <v>0</v>
      </c>
      <c r="Q2040">
        <v>0</v>
      </c>
      <c r="R2040">
        <v>0</v>
      </c>
      <c r="S2040">
        <v>0</v>
      </c>
      <c r="T2040">
        <v>0</v>
      </c>
      <c r="U2040">
        <v>0</v>
      </c>
      <c r="V2040">
        <v>0</v>
      </c>
      <c r="W2040">
        <v>0</v>
      </c>
      <c r="X2040">
        <v>0</v>
      </c>
      <c r="Y2040">
        <v>0</v>
      </c>
      <c r="Z2040">
        <v>0</v>
      </c>
      <c r="AA2040">
        <v>0</v>
      </c>
      <c r="AB2040">
        <v>0</v>
      </c>
      <c r="AC2040">
        <v>0</v>
      </c>
      <c r="AD2040">
        <v>0</v>
      </c>
      <c r="AE2040">
        <v>0</v>
      </c>
      <c r="AF2040">
        <v>0</v>
      </c>
    </row>
    <row r="2041" spans="1:32">
      <c r="A2041" t="s">
        <v>3553</v>
      </c>
      <c r="B2041" t="s">
        <v>19</v>
      </c>
      <c r="C2041">
        <v>0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</row>
    <row r="2042" spans="1:32">
      <c r="A2042" t="s">
        <v>3554</v>
      </c>
      <c r="B2042" t="s">
        <v>19</v>
      </c>
      <c r="C2042" s="2" t="s">
        <v>22830</v>
      </c>
      <c r="D2042" s="2" t="s">
        <v>22830</v>
      </c>
      <c r="E2042" s="2" t="s">
        <v>22831</v>
      </c>
      <c r="F2042" s="2" t="s">
        <v>22832</v>
      </c>
      <c r="G2042" s="2" t="s">
        <v>22833</v>
      </c>
      <c r="H2042" s="2" t="s">
        <v>22834</v>
      </c>
      <c r="I2042" s="2" t="s">
        <v>22835</v>
      </c>
      <c r="J2042" s="2" t="s">
        <v>22836</v>
      </c>
      <c r="K2042" s="2" t="s">
        <v>22837</v>
      </c>
      <c r="L2042" s="2" t="s">
        <v>22838</v>
      </c>
      <c r="M2042" s="2" t="s">
        <v>22839</v>
      </c>
      <c r="N2042" s="2" t="s">
        <v>22840</v>
      </c>
      <c r="O2042" s="2" t="s">
        <v>22841</v>
      </c>
      <c r="P2042" s="2" t="s">
        <v>22842</v>
      </c>
      <c r="Q2042" s="2" t="s">
        <v>22843</v>
      </c>
      <c r="R2042" s="2" t="s">
        <v>22844</v>
      </c>
      <c r="S2042" s="2" t="s">
        <v>22845</v>
      </c>
      <c r="T2042" s="2" t="s">
        <v>22846</v>
      </c>
      <c r="U2042" s="2" t="s">
        <v>22847</v>
      </c>
      <c r="V2042" s="2" t="s">
        <v>22848</v>
      </c>
      <c r="W2042" s="2" t="s">
        <v>22849</v>
      </c>
      <c r="X2042" s="2" t="s">
        <v>22850</v>
      </c>
      <c r="Y2042" s="2" t="s">
        <v>22851</v>
      </c>
      <c r="Z2042" s="2" t="s">
        <v>22852</v>
      </c>
      <c r="AA2042" s="2" t="s">
        <v>22853</v>
      </c>
      <c r="AB2042" s="2" t="s">
        <v>22854</v>
      </c>
      <c r="AC2042" s="2" t="s">
        <v>22855</v>
      </c>
      <c r="AD2042" s="2" t="s">
        <v>22856</v>
      </c>
      <c r="AE2042" s="2" t="s">
        <v>22857</v>
      </c>
      <c r="AF2042" s="2" t="s">
        <v>22858</v>
      </c>
    </row>
    <row r="2043" spans="1:32">
      <c r="A2043" t="s">
        <v>3555</v>
      </c>
      <c r="B2043" t="s">
        <v>19</v>
      </c>
      <c r="C2043" s="2" t="s">
        <v>22859</v>
      </c>
      <c r="D2043" s="2" t="s">
        <v>22859</v>
      </c>
      <c r="E2043" s="2" t="s">
        <v>22859</v>
      </c>
      <c r="F2043" s="2" t="s">
        <v>22860</v>
      </c>
      <c r="G2043" s="2" t="s">
        <v>22861</v>
      </c>
      <c r="H2043" s="2" t="s">
        <v>22774</v>
      </c>
      <c r="I2043" s="2" t="s">
        <v>22862</v>
      </c>
      <c r="J2043" s="2" t="s">
        <v>22773</v>
      </c>
      <c r="K2043" s="2" t="s">
        <v>22863</v>
      </c>
      <c r="L2043" s="2" t="s">
        <v>22864</v>
      </c>
      <c r="M2043" s="2" t="s">
        <v>22865</v>
      </c>
      <c r="N2043" s="2" t="s">
        <v>22681</v>
      </c>
      <c r="O2043" s="2" t="s">
        <v>22866</v>
      </c>
      <c r="P2043" s="2" t="s">
        <v>22671</v>
      </c>
      <c r="Q2043" s="2" t="s">
        <v>22680</v>
      </c>
      <c r="R2043" s="2" t="s">
        <v>22867</v>
      </c>
      <c r="S2043" s="2" t="s">
        <v>22867</v>
      </c>
      <c r="T2043" s="2" t="s">
        <v>22868</v>
      </c>
      <c r="U2043" s="2" t="s">
        <v>22869</v>
      </c>
      <c r="V2043" s="2" t="s">
        <v>22770</v>
      </c>
      <c r="W2043" s="2" t="s">
        <v>22400</v>
      </c>
      <c r="X2043" s="2" t="s">
        <v>22870</v>
      </c>
      <c r="Y2043" s="2" t="s">
        <v>21962</v>
      </c>
      <c r="Z2043" s="2" t="s">
        <v>22871</v>
      </c>
      <c r="AA2043" s="2" t="s">
        <v>22872</v>
      </c>
      <c r="AB2043" s="2" t="s">
        <v>22873</v>
      </c>
      <c r="AC2043" s="2" t="s">
        <v>22722</v>
      </c>
      <c r="AD2043" s="2" t="s">
        <v>22874</v>
      </c>
      <c r="AE2043" s="2" t="s">
        <v>22875</v>
      </c>
      <c r="AF2043" s="2" t="s">
        <v>22774</v>
      </c>
    </row>
    <row r="2044" spans="1:32">
      <c r="A2044" t="s">
        <v>3556</v>
      </c>
      <c r="B2044" t="s">
        <v>19</v>
      </c>
      <c r="C2044" s="2" t="s">
        <v>22876</v>
      </c>
      <c r="D2044" s="2" t="s">
        <v>22876</v>
      </c>
      <c r="E2044" s="2" t="s">
        <v>22876</v>
      </c>
      <c r="F2044" s="2" t="s">
        <v>22877</v>
      </c>
      <c r="G2044" s="2" t="s">
        <v>22878</v>
      </c>
      <c r="H2044" s="2" t="s">
        <v>22879</v>
      </c>
      <c r="I2044" s="2" t="s">
        <v>22880</v>
      </c>
      <c r="J2044" s="2" t="s">
        <v>22881</v>
      </c>
      <c r="K2044" s="2" t="s">
        <v>22882</v>
      </c>
      <c r="L2044" s="2" t="s">
        <v>22883</v>
      </c>
      <c r="M2044" s="2" t="s">
        <v>22884</v>
      </c>
      <c r="N2044" s="2" t="s">
        <v>22885</v>
      </c>
      <c r="O2044" s="2" t="s">
        <v>22886</v>
      </c>
      <c r="P2044" s="2" t="s">
        <v>22887</v>
      </c>
      <c r="Q2044" s="2" t="s">
        <v>22888</v>
      </c>
      <c r="R2044" s="2" t="s">
        <v>22889</v>
      </c>
      <c r="S2044" s="2" t="s">
        <v>22890</v>
      </c>
      <c r="T2044" s="2" t="s">
        <v>22891</v>
      </c>
      <c r="U2044" s="2" t="s">
        <v>22892</v>
      </c>
      <c r="V2044" s="2" t="s">
        <v>22893</v>
      </c>
      <c r="W2044" s="2" t="s">
        <v>22894</v>
      </c>
      <c r="X2044" s="2" t="s">
        <v>22895</v>
      </c>
      <c r="Y2044" s="2" t="s">
        <v>22896</v>
      </c>
      <c r="Z2044" s="2" t="s">
        <v>22897</v>
      </c>
      <c r="AA2044" s="2" t="s">
        <v>22898</v>
      </c>
      <c r="AB2044" s="2" t="s">
        <v>22899</v>
      </c>
      <c r="AC2044" s="2" t="s">
        <v>22900</v>
      </c>
      <c r="AD2044" s="2" t="s">
        <v>22901</v>
      </c>
      <c r="AE2044" s="2" t="s">
        <v>22902</v>
      </c>
      <c r="AF2044" s="2" t="s">
        <v>22903</v>
      </c>
    </row>
    <row r="2045" spans="1:32">
      <c r="A2045" t="s">
        <v>3557</v>
      </c>
      <c r="B2045" t="s">
        <v>19</v>
      </c>
      <c r="C2045" s="2" t="s">
        <v>22904</v>
      </c>
      <c r="D2045" s="2" t="s">
        <v>22904</v>
      </c>
      <c r="E2045" s="2" t="s">
        <v>22904</v>
      </c>
      <c r="F2045" s="2" t="s">
        <v>22905</v>
      </c>
      <c r="G2045" s="2" t="s">
        <v>22906</v>
      </c>
      <c r="H2045" s="2" t="s">
        <v>22907</v>
      </c>
      <c r="I2045" s="2" t="s">
        <v>22908</v>
      </c>
      <c r="J2045" s="2" t="s">
        <v>22909</v>
      </c>
      <c r="K2045" s="2" t="s">
        <v>22910</v>
      </c>
      <c r="L2045" s="2" t="s">
        <v>22911</v>
      </c>
      <c r="M2045" s="2" t="s">
        <v>22328</v>
      </c>
      <c r="N2045" s="2" t="s">
        <v>22912</v>
      </c>
      <c r="O2045" s="2" t="s">
        <v>22913</v>
      </c>
      <c r="P2045" s="2" t="s">
        <v>22914</v>
      </c>
      <c r="Q2045" s="2" t="s">
        <v>22915</v>
      </c>
      <c r="R2045" s="2" t="s">
        <v>22916</v>
      </c>
      <c r="S2045" s="2" t="s">
        <v>22917</v>
      </c>
      <c r="T2045" s="2" t="s">
        <v>22918</v>
      </c>
      <c r="U2045" s="2" t="s">
        <v>22919</v>
      </c>
      <c r="V2045" s="2" t="s">
        <v>22920</v>
      </c>
      <c r="W2045" s="2" t="s">
        <v>22921</v>
      </c>
      <c r="X2045" s="2" t="s">
        <v>22922</v>
      </c>
      <c r="Y2045" s="2" t="s">
        <v>22923</v>
      </c>
      <c r="Z2045" s="2" t="s">
        <v>22924</v>
      </c>
      <c r="AA2045" s="2" t="s">
        <v>22925</v>
      </c>
      <c r="AB2045" s="2" t="s">
        <v>21512</v>
      </c>
      <c r="AC2045" s="2" t="s">
        <v>22926</v>
      </c>
      <c r="AD2045" s="2" t="s">
        <v>22927</v>
      </c>
      <c r="AE2045" s="2" t="s">
        <v>22331</v>
      </c>
      <c r="AF2045" s="2" t="s">
        <v>22907</v>
      </c>
    </row>
    <row r="2046" spans="1:32">
      <c r="A2046" t="s">
        <v>3558</v>
      </c>
      <c r="B2046" t="s">
        <v>19</v>
      </c>
      <c r="C2046" s="2" t="s">
        <v>22928</v>
      </c>
      <c r="D2046" s="2" t="s">
        <v>22928</v>
      </c>
      <c r="E2046" s="2" t="s">
        <v>22928</v>
      </c>
      <c r="F2046" s="2" t="s">
        <v>22929</v>
      </c>
      <c r="G2046" s="2" t="s">
        <v>22930</v>
      </c>
      <c r="H2046" s="2" t="s">
        <v>21230</v>
      </c>
      <c r="I2046" s="2" t="s">
        <v>22931</v>
      </c>
      <c r="J2046" s="2" t="s">
        <v>22932</v>
      </c>
      <c r="K2046" s="2" t="s">
        <v>22933</v>
      </c>
      <c r="L2046" s="2" t="s">
        <v>22934</v>
      </c>
      <c r="M2046" s="2" t="s">
        <v>20637</v>
      </c>
      <c r="N2046" s="2" t="s">
        <v>22935</v>
      </c>
      <c r="O2046" s="2" t="s">
        <v>22936</v>
      </c>
      <c r="P2046" s="2" t="s">
        <v>22937</v>
      </c>
      <c r="Q2046" s="2" t="s">
        <v>21680</v>
      </c>
      <c r="R2046" s="2" t="s">
        <v>21220</v>
      </c>
      <c r="S2046" s="2" t="s">
        <v>21220</v>
      </c>
      <c r="T2046" s="2" t="s">
        <v>22938</v>
      </c>
      <c r="U2046" s="2" t="s">
        <v>22939</v>
      </c>
      <c r="V2046" s="2" t="s">
        <v>22940</v>
      </c>
      <c r="W2046" s="2" t="s">
        <v>22059</v>
      </c>
      <c r="X2046" s="2" t="s">
        <v>22941</v>
      </c>
      <c r="Y2046" s="2" t="s">
        <v>21682</v>
      </c>
      <c r="Z2046" s="2" t="s">
        <v>22942</v>
      </c>
      <c r="AA2046" s="2" t="s">
        <v>22943</v>
      </c>
      <c r="AB2046" s="2" t="s">
        <v>22944</v>
      </c>
      <c r="AC2046" s="2" t="s">
        <v>20579</v>
      </c>
      <c r="AD2046" s="2" t="s">
        <v>21228</v>
      </c>
      <c r="AE2046" s="2" t="s">
        <v>22945</v>
      </c>
      <c r="AF2046" s="2" t="s">
        <v>21230</v>
      </c>
    </row>
    <row r="2047" spans="1:32">
      <c r="A2047" t="s">
        <v>3559</v>
      </c>
      <c r="B2047" t="s">
        <v>19</v>
      </c>
      <c r="C2047" s="2" t="s">
        <v>22946</v>
      </c>
      <c r="D2047" s="2" t="s">
        <v>22946</v>
      </c>
      <c r="E2047" s="2" t="s">
        <v>22946</v>
      </c>
      <c r="F2047" s="2" t="s">
        <v>22947</v>
      </c>
      <c r="G2047" s="2" t="s">
        <v>8631</v>
      </c>
      <c r="H2047" s="2" t="s">
        <v>20400</v>
      </c>
      <c r="I2047" s="2" t="s">
        <v>22948</v>
      </c>
      <c r="J2047" s="2" t="s">
        <v>22949</v>
      </c>
      <c r="K2047" s="2" t="s">
        <v>22475</v>
      </c>
      <c r="L2047" s="2" t="s">
        <v>13800</v>
      </c>
      <c r="M2047" s="2" t="s">
        <v>22950</v>
      </c>
      <c r="N2047" s="2" t="s">
        <v>20391</v>
      </c>
      <c r="O2047" s="2" t="s">
        <v>22951</v>
      </c>
      <c r="P2047" s="2" t="s">
        <v>21933</v>
      </c>
      <c r="Q2047" s="2" t="s">
        <v>22952</v>
      </c>
      <c r="R2047" s="2" t="s">
        <v>22953</v>
      </c>
      <c r="S2047" s="2" t="s">
        <v>22954</v>
      </c>
      <c r="T2047" s="2" t="s">
        <v>20388</v>
      </c>
      <c r="U2047" s="2" t="s">
        <v>20389</v>
      </c>
      <c r="V2047" s="2" t="s">
        <v>22955</v>
      </c>
      <c r="W2047" s="2" t="s">
        <v>22956</v>
      </c>
      <c r="X2047" s="2" t="s">
        <v>22957</v>
      </c>
      <c r="Y2047" s="2" t="s">
        <v>22829</v>
      </c>
      <c r="Z2047" s="2" t="s">
        <v>22958</v>
      </c>
      <c r="AA2047" s="2" t="s">
        <v>22959</v>
      </c>
      <c r="AB2047" s="2" t="s">
        <v>22960</v>
      </c>
      <c r="AC2047" s="2" t="s">
        <v>22961</v>
      </c>
      <c r="AD2047" s="2" t="s">
        <v>22962</v>
      </c>
      <c r="AE2047" s="2" t="s">
        <v>22963</v>
      </c>
      <c r="AF2047" s="2" t="s">
        <v>20400</v>
      </c>
    </row>
    <row r="2048" spans="1:32">
      <c r="A2048" t="s">
        <v>3560</v>
      </c>
      <c r="B2048" t="s">
        <v>19</v>
      </c>
      <c r="C2048" s="2" t="s">
        <v>22097</v>
      </c>
      <c r="D2048" s="2" t="s">
        <v>22097</v>
      </c>
      <c r="E2048" s="2" t="s">
        <v>22097</v>
      </c>
      <c r="F2048" s="2" t="s">
        <v>20685</v>
      </c>
      <c r="G2048" s="2" t="s">
        <v>21283</v>
      </c>
      <c r="H2048" s="2" t="s">
        <v>22543</v>
      </c>
      <c r="I2048" s="2" t="s">
        <v>22964</v>
      </c>
      <c r="J2048" s="2" t="s">
        <v>22965</v>
      </c>
      <c r="K2048" s="2" t="s">
        <v>22966</v>
      </c>
      <c r="L2048" s="2" t="s">
        <v>22967</v>
      </c>
      <c r="M2048" s="2" t="s">
        <v>21271</v>
      </c>
      <c r="N2048" s="2" t="s">
        <v>22968</v>
      </c>
      <c r="O2048" s="2" t="s">
        <v>22969</v>
      </c>
      <c r="P2048" s="2" t="s">
        <v>22970</v>
      </c>
      <c r="Q2048" s="2" t="s">
        <v>22971</v>
      </c>
      <c r="R2048" s="2" t="s">
        <v>22972</v>
      </c>
      <c r="S2048" s="2" t="s">
        <v>22973</v>
      </c>
      <c r="T2048" s="2" t="s">
        <v>22974</v>
      </c>
      <c r="U2048" s="2" t="s">
        <v>22975</v>
      </c>
      <c r="V2048" s="2" t="s">
        <v>22976</v>
      </c>
      <c r="W2048" s="2" t="s">
        <v>21270</v>
      </c>
      <c r="X2048" s="2" t="s">
        <v>22977</v>
      </c>
      <c r="Y2048" s="2" t="s">
        <v>22099</v>
      </c>
      <c r="Z2048" s="2" t="s">
        <v>22978</v>
      </c>
      <c r="AA2048" s="2" t="s">
        <v>22979</v>
      </c>
      <c r="AB2048" s="2" t="s">
        <v>22980</v>
      </c>
      <c r="AC2048" s="2" t="s">
        <v>22981</v>
      </c>
      <c r="AD2048" s="2" t="s">
        <v>21276</v>
      </c>
      <c r="AE2048" s="2" t="s">
        <v>22982</v>
      </c>
      <c r="AF2048" s="2" t="s">
        <v>22543</v>
      </c>
    </row>
    <row r="2049" spans="1:32">
      <c r="A2049" t="s">
        <v>3561</v>
      </c>
      <c r="B2049" t="s">
        <v>19</v>
      </c>
      <c r="C2049" s="2" t="s">
        <v>22983</v>
      </c>
      <c r="D2049" s="2" t="s">
        <v>22983</v>
      </c>
      <c r="E2049" s="2" t="s">
        <v>22983</v>
      </c>
      <c r="F2049" s="2" t="s">
        <v>22984</v>
      </c>
      <c r="G2049" s="2" t="s">
        <v>22985</v>
      </c>
      <c r="H2049" s="2" t="s">
        <v>22986</v>
      </c>
      <c r="I2049" s="2" t="s">
        <v>22987</v>
      </c>
      <c r="J2049" s="2" t="s">
        <v>22988</v>
      </c>
      <c r="K2049" s="2" t="s">
        <v>22989</v>
      </c>
      <c r="L2049" s="2" t="s">
        <v>22990</v>
      </c>
      <c r="M2049" s="2" t="s">
        <v>22991</v>
      </c>
      <c r="N2049" s="2" t="s">
        <v>22992</v>
      </c>
      <c r="O2049" s="2" t="s">
        <v>22993</v>
      </c>
      <c r="P2049" s="2" t="s">
        <v>22994</v>
      </c>
      <c r="Q2049" s="2" t="s">
        <v>22995</v>
      </c>
      <c r="R2049" s="2" t="s">
        <v>22996</v>
      </c>
      <c r="S2049" s="2" t="s">
        <v>22996</v>
      </c>
      <c r="T2049" s="2" t="s">
        <v>22997</v>
      </c>
      <c r="U2049" s="2" t="s">
        <v>22998</v>
      </c>
      <c r="V2049" s="2" t="s">
        <v>22999</v>
      </c>
      <c r="W2049" s="2" t="s">
        <v>23000</v>
      </c>
      <c r="X2049" s="2" t="s">
        <v>23001</v>
      </c>
      <c r="Y2049" s="2" t="s">
        <v>23002</v>
      </c>
      <c r="Z2049" s="2" t="s">
        <v>23003</v>
      </c>
      <c r="AA2049" s="2" t="s">
        <v>23004</v>
      </c>
      <c r="AB2049" s="2" t="s">
        <v>23005</v>
      </c>
      <c r="AC2049" s="2" t="s">
        <v>23006</v>
      </c>
      <c r="AD2049" s="2" t="s">
        <v>23007</v>
      </c>
      <c r="AE2049" s="2" t="s">
        <v>23008</v>
      </c>
      <c r="AF2049" s="2" t="s">
        <v>23009</v>
      </c>
    </row>
    <row r="2050" spans="1:32">
      <c r="A2050" t="s">
        <v>3562</v>
      </c>
      <c r="B2050" t="s">
        <v>19</v>
      </c>
      <c r="C2050" s="2" t="s">
        <v>20692</v>
      </c>
      <c r="D2050" s="2" t="s">
        <v>20692</v>
      </c>
      <c r="E2050" s="2" t="s">
        <v>20692</v>
      </c>
      <c r="F2050" s="2" t="s">
        <v>22114</v>
      </c>
      <c r="G2050" s="2" t="s">
        <v>23010</v>
      </c>
      <c r="H2050" s="2" t="s">
        <v>23011</v>
      </c>
      <c r="I2050" s="2" t="s">
        <v>23012</v>
      </c>
      <c r="J2050" s="2" t="s">
        <v>20685</v>
      </c>
      <c r="K2050" s="2" t="s">
        <v>21498</v>
      </c>
      <c r="L2050" s="2" t="s">
        <v>21506</v>
      </c>
      <c r="M2050" s="2" t="s">
        <v>23013</v>
      </c>
      <c r="N2050" s="2" t="s">
        <v>23014</v>
      </c>
      <c r="O2050" s="2" t="s">
        <v>23015</v>
      </c>
      <c r="P2050" s="2" t="s">
        <v>23016</v>
      </c>
      <c r="Q2050" s="2" t="s">
        <v>21280</v>
      </c>
      <c r="R2050" s="2" t="s">
        <v>22097</v>
      </c>
      <c r="S2050" s="2" t="s">
        <v>23017</v>
      </c>
      <c r="T2050" s="2" t="s">
        <v>23018</v>
      </c>
      <c r="U2050" s="2" t="s">
        <v>23019</v>
      </c>
      <c r="V2050" s="2" t="s">
        <v>23020</v>
      </c>
      <c r="W2050" s="2" t="s">
        <v>21505</v>
      </c>
      <c r="X2050" s="2" t="s">
        <v>21508</v>
      </c>
      <c r="Y2050" s="2" t="s">
        <v>21285</v>
      </c>
      <c r="Z2050" s="2" t="s">
        <v>23021</v>
      </c>
      <c r="AA2050" s="2" t="s">
        <v>20680</v>
      </c>
      <c r="AB2050" s="2" t="s">
        <v>20684</v>
      </c>
      <c r="AC2050" s="2" t="s">
        <v>23022</v>
      </c>
      <c r="AD2050" s="2" t="s">
        <v>23022</v>
      </c>
      <c r="AE2050" s="2" t="s">
        <v>22107</v>
      </c>
      <c r="AF2050" s="2" t="s">
        <v>23011</v>
      </c>
    </row>
    <row r="2051" spans="1:32">
      <c r="A2051" t="s">
        <v>3563</v>
      </c>
      <c r="B2051" t="s">
        <v>19</v>
      </c>
      <c r="C2051" s="2" t="s">
        <v>23023</v>
      </c>
      <c r="D2051" s="2" t="s">
        <v>23023</v>
      </c>
      <c r="E2051" s="2" t="s">
        <v>23024</v>
      </c>
      <c r="F2051" s="2" t="s">
        <v>23025</v>
      </c>
      <c r="G2051" s="2" t="s">
        <v>23026</v>
      </c>
      <c r="H2051" s="2" t="s">
        <v>23027</v>
      </c>
      <c r="I2051" s="2" t="s">
        <v>23028</v>
      </c>
      <c r="J2051" s="2" t="s">
        <v>23029</v>
      </c>
      <c r="K2051" s="2" t="s">
        <v>23030</v>
      </c>
      <c r="L2051" s="2" t="s">
        <v>23031</v>
      </c>
      <c r="M2051" s="2" t="s">
        <v>23032</v>
      </c>
      <c r="N2051" s="2" t="s">
        <v>23033</v>
      </c>
      <c r="O2051" s="2" t="s">
        <v>23034</v>
      </c>
      <c r="P2051" s="2" t="s">
        <v>23035</v>
      </c>
      <c r="Q2051" s="2" t="s">
        <v>23036</v>
      </c>
      <c r="R2051" s="2" t="s">
        <v>23036</v>
      </c>
      <c r="S2051" s="2" t="s">
        <v>23037</v>
      </c>
      <c r="T2051" s="2" t="s">
        <v>23038</v>
      </c>
      <c r="U2051" s="2" t="s">
        <v>23039</v>
      </c>
      <c r="V2051" s="2" t="s">
        <v>23040</v>
      </c>
      <c r="W2051" s="2" t="s">
        <v>23041</v>
      </c>
      <c r="X2051" s="2" t="s">
        <v>23042</v>
      </c>
      <c r="Y2051" s="2" t="s">
        <v>23043</v>
      </c>
      <c r="Z2051" s="2" t="s">
        <v>23044</v>
      </c>
      <c r="AA2051" s="2" t="s">
        <v>23045</v>
      </c>
      <c r="AB2051" s="2" t="s">
        <v>23046</v>
      </c>
      <c r="AC2051" s="2" t="s">
        <v>23047</v>
      </c>
      <c r="AD2051" s="2" t="s">
        <v>23048</v>
      </c>
      <c r="AE2051" s="2" t="s">
        <v>23049</v>
      </c>
      <c r="AF2051" s="2" t="s">
        <v>23050</v>
      </c>
    </row>
    <row r="2052" spans="1:32">
      <c r="A2052" t="s">
        <v>3564</v>
      </c>
      <c r="B2052" t="s">
        <v>19</v>
      </c>
      <c r="C2052">
        <v>0</v>
      </c>
      <c r="D2052">
        <v>0</v>
      </c>
      <c r="E2052">
        <v>0</v>
      </c>
      <c r="F2052">
        <v>0</v>
      </c>
      <c r="G2052">
        <v>0</v>
      </c>
      <c r="H2052">
        <v>0</v>
      </c>
      <c r="I2052">
        <v>0</v>
      </c>
      <c r="J2052">
        <v>0</v>
      </c>
      <c r="K2052">
        <v>0</v>
      </c>
      <c r="L2052">
        <v>0</v>
      </c>
      <c r="M2052">
        <v>0</v>
      </c>
      <c r="N2052">
        <v>0</v>
      </c>
      <c r="O2052">
        <v>0</v>
      </c>
      <c r="P2052">
        <v>0</v>
      </c>
      <c r="Q2052">
        <v>0</v>
      </c>
      <c r="R2052">
        <v>0</v>
      </c>
      <c r="S2052">
        <v>0</v>
      </c>
      <c r="T2052">
        <v>0</v>
      </c>
      <c r="U2052">
        <v>0</v>
      </c>
      <c r="V2052">
        <v>0</v>
      </c>
      <c r="W2052">
        <v>0</v>
      </c>
      <c r="X2052">
        <v>0</v>
      </c>
      <c r="Y2052">
        <v>0</v>
      </c>
      <c r="Z2052">
        <v>0</v>
      </c>
      <c r="AA2052">
        <v>0</v>
      </c>
      <c r="AB2052">
        <v>0</v>
      </c>
      <c r="AC2052">
        <v>0</v>
      </c>
      <c r="AD2052">
        <v>0</v>
      </c>
      <c r="AE2052">
        <v>0</v>
      </c>
      <c r="AF2052">
        <v>0</v>
      </c>
    </row>
    <row r="2053" spans="1:32">
      <c r="A2053" t="s">
        <v>3565</v>
      </c>
      <c r="B2053" t="s">
        <v>19</v>
      </c>
      <c r="C2053">
        <v>0</v>
      </c>
      <c r="D2053">
        <v>0</v>
      </c>
      <c r="E2053">
        <v>0</v>
      </c>
      <c r="F2053">
        <v>0</v>
      </c>
      <c r="G2053">
        <v>0</v>
      </c>
      <c r="H2053">
        <v>0</v>
      </c>
      <c r="I2053">
        <v>0</v>
      </c>
      <c r="J2053">
        <v>0</v>
      </c>
      <c r="K2053">
        <v>0</v>
      </c>
      <c r="L2053">
        <v>0</v>
      </c>
      <c r="M2053">
        <v>0</v>
      </c>
      <c r="N2053">
        <v>0</v>
      </c>
      <c r="O2053">
        <v>0</v>
      </c>
      <c r="P2053">
        <v>0</v>
      </c>
      <c r="Q2053">
        <v>0</v>
      </c>
      <c r="R2053">
        <v>0</v>
      </c>
      <c r="S2053">
        <v>0</v>
      </c>
      <c r="T2053">
        <v>0</v>
      </c>
      <c r="U2053">
        <v>0</v>
      </c>
      <c r="V2053">
        <v>0</v>
      </c>
      <c r="W2053">
        <v>0</v>
      </c>
      <c r="X2053">
        <v>0</v>
      </c>
      <c r="Y2053">
        <v>0</v>
      </c>
      <c r="Z2053">
        <v>0</v>
      </c>
      <c r="AA2053">
        <v>0</v>
      </c>
      <c r="AB2053">
        <v>0</v>
      </c>
      <c r="AC2053">
        <v>0</v>
      </c>
      <c r="AD2053">
        <v>0</v>
      </c>
      <c r="AE2053">
        <v>0</v>
      </c>
      <c r="AF2053">
        <v>0</v>
      </c>
    </row>
    <row r="2054" spans="1:32">
      <c r="A2054" t="s">
        <v>3566</v>
      </c>
      <c r="B2054" t="s">
        <v>19</v>
      </c>
      <c r="C2054">
        <v>0</v>
      </c>
      <c r="D2054">
        <v>0</v>
      </c>
      <c r="E2054">
        <v>0</v>
      </c>
      <c r="F2054">
        <v>0</v>
      </c>
      <c r="G2054">
        <v>0</v>
      </c>
      <c r="H2054">
        <v>0</v>
      </c>
      <c r="I2054">
        <v>0</v>
      </c>
      <c r="J2054">
        <v>0</v>
      </c>
      <c r="K2054">
        <v>0</v>
      </c>
      <c r="L2054">
        <v>0</v>
      </c>
      <c r="M2054">
        <v>0</v>
      </c>
      <c r="N2054">
        <v>0</v>
      </c>
      <c r="O2054">
        <v>0</v>
      </c>
      <c r="P2054">
        <v>0</v>
      </c>
      <c r="Q2054">
        <v>0</v>
      </c>
      <c r="R2054">
        <v>0</v>
      </c>
      <c r="S2054">
        <v>0</v>
      </c>
      <c r="T2054">
        <v>0</v>
      </c>
      <c r="U2054">
        <v>0</v>
      </c>
      <c r="V2054">
        <v>0</v>
      </c>
      <c r="W2054">
        <v>0</v>
      </c>
      <c r="X2054">
        <v>0</v>
      </c>
      <c r="Y2054">
        <v>0</v>
      </c>
      <c r="Z2054">
        <v>0</v>
      </c>
      <c r="AA2054">
        <v>0</v>
      </c>
      <c r="AB2054">
        <v>0</v>
      </c>
      <c r="AC2054">
        <v>0</v>
      </c>
      <c r="AD2054">
        <v>0</v>
      </c>
      <c r="AE2054">
        <v>0</v>
      </c>
      <c r="AF2054">
        <v>0</v>
      </c>
    </row>
    <row r="2055" spans="1:32">
      <c r="A2055" t="s">
        <v>3567</v>
      </c>
      <c r="B2055" t="s">
        <v>19</v>
      </c>
      <c r="C2055" s="2" t="s">
        <v>23051</v>
      </c>
      <c r="D2055" s="2" t="s">
        <v>23051</v>
      </c>
      <c r="E2055" s="2" t="s">
        <v>23051</v>
      </c>
      <c r="F2055" s="2" t="s">
        <v>23052</v>
      </c>
      <c r="G2055" s="2" t="s">
        <v>22717</v>
      </c>
      <c r="H2055" s="2" t="s">
        <v>22867</v>
      </c>
      <c r="I2055" s="2" t="s">
        <v>22869</v>
      </c>
      <c r="J2055" s="2" t="s">
        <v>22681</v>
      </c>
      <c r="K2055" s="2" t="s">
        <v>22720</v>
      </c>
      <c r="L2055" s="2" t="s">
        <v>23053</v>
      </c>
      <c r="M2055" s="2" t="s">
        <v>23054</v>
      </c>
      <c r="N2055" s="2" t="s">
        <v>23055</v>
      </c>
      <c r="O2055" s="2" t="s">
        <v>23056</v>
      </c>
      <c r="P2055" s="2" t="s">
        <v>23057</v>
      </c>
      <c r="Q2055" s="2" t="s">
        <v>23058</v>
      </c>
      <c r="R2055" s="2" t="s">
        <v>22687</v>
      </c>
      <c r="S2055" s="2" t="s">
        <v>23059</v>
      </c>
      <c r="T2055" s="2" t="s">
        <v>23060</v>
      </c>
      <c r="U2055" s="2" t="s">
        <v>23061</v>
      </c>
      <c r="V2055" s="2" t="s">
        <v>22860</v>
      </c>
      <c r="W2055" s="2" t="s">
        <v>23062</v>
      </c>
      <c r="X2055" s="2" t="s">
        <v>23063</v>
      </c>
      <c r="Y2055" s="2" t="s">
        <v>23064</v>
      </c>
      <c r="Z2055" s="2" t="s">
        <v>21354</v>
      </c>
      <c r="AA2055" s="2" t="s">
        <v>23065</v>
      </c>
      <c r="AB2055" s="2" t="s">
        <v>23066</v>
      </c>
      <c r="AC2055" s="2" t="s">
        <v>23067</v>
      </c>
      <c r="AD2055" s="2" t="s">
        <v>23068</v>
      </c>
      <c r="AE2055" s="2" t="s">
        <v>23069</v>
      </c>
      <c r="AF2055" s="2" t="s">
        <v>23070</v>
      </c>
    </row>
    <row r="2056" spans="1:32">
      <c r="A2056" t="s">
        <v>3568</v>
      </c>
      <c r="B2056" t="s">
        <v>19</v>
      </c>
      <c r="C2056" s="2" t="s">
        <v>23071</v>
      </c>
      <c r="D2056" s="2" t="s">
        <v>23071</v>
      </c>
      <c r="E2056" s="2" t="s">
        <v>23071</v>
      </c>
      <c r="F2056" s="2" t="s">
        <v>20505</v>
      </c>
      <c r="G2056" s="2" t="s">
        <v>20479</v>
      </c>
      <c r="H2056" s="2" t="s">
        <v>20482</v>
      </c>
      <c r="I2056" s="2" t="s">
        <v>23072</v>
      </c>
      <c r="J2056" s="2" t="s">
        <v>23073</v>
      </c>
      <c r="K2056" s="2" t="s">
        <v>23074</v>
      </c>
      <c r="L2056" s="2" t="s">
        <v>23075</v>
      </c>
      <c r="M2056" s="2" t="s">
        <v>23076</v>
      </c>
      <c r="N2056" s="2" t="s">
        <v>23077</v>
      </c>
      <c r="O2056" s="2" t="s">
        <v>23078</v>
      </c>
      <c r="P2056" s="2" t="s">
        <v>23079</v>
      </c>
      <c r="Q2056" s="2" t="s">
        <v>23080</v>
      </c>
      <c r="R2056" s="2" t="s">
        <v>23081</v>
      </c>
      <c r="S2056" s="2" t="s">
        <v>23082</v>
      </c>
      <c r="T2056" s="2" t="s">
        <v>23083</v>
      </c>
      <c r="U2056" s="2" t="s">
        <v>23084</v>
      </c>
      <c r="V2056" s="2" t="s">
        <v>23085</v>
      </c>
      <c r="W2056" s="2" t="s">
        <v>23086</v>
      </c>
      <c r="X2056" s="2" t="s">
        <v>23087</v>
      </c>
      <c r="Y2056" s="2" t="s">
        <v>23088</v>
      </c>
      <c r="Z2056" s="2" t="s">
        <v>23089</v>
      </c>
      <c r="AA2056" s="2" t="s">
        <v>23090</v>
      </c>
      <c r="AB2056" s="2" t="s">
        <v>23091</v>
      </c>
      <c r="AC2056" s="2" t="s">
        <v>23092</v>
      </c>
      <c r="AD2056" s="2" t="s">
        <v>23093</v>
      </c>
      <c r="AE2056" s="2" t="s">
        <v>23094</v>
      </c>
      <c r="AF2056" s="2" t="s">
        <v>23095</v>
      </c>
    </row>
    <row r="2057" spans="1:32">
      <c r="A2057" t="s">
        <v>3569</v>
      </c>
      <c r="B2057" t="s">
        <v>19</v>
      </c>
      <c r="C2057" s="2" t="s">
        <v>23096</v>
      </c>
      <c r="D2057" s="2" t="s">
        <v>23096</v>
      </c>
      <c r="E2057" s="2" t="s">
        <v>23096</v>
      </c>
      <c r="F2057" s="2" t="s">
        <v>23097</v>
      </c>
      <c r="G2057" s="2" t="s">
        <v>23098</v>
      </c>
      <c r="H2057" s="2" t="s">
        <v>23099</v>
      </c>
      <c r="I2057" s="2" t="s">
        <v>23100</v>
      </c>
      <c r="J2057" s="2" t="s">
        <v>23101</v>
      </c>
      <c r="K2057" s="2" t="s">
        <v>23102</v>
      </c>
      <c r="L2057" s="2" t="s">
        <v>23103</v>
      </c>
      <c r="M2057" s="2" t="s">
        <v>23104</v>
      </c>
      <c r="N2057" s="2" t="s">
        <v>23105</v>
      </c>
      <c r="O2057" s="2" t="s">
        <v>23106</v>
      </c>
      <c r="P2057" s="2" t="s">
        <v>23107</v>
      </c>
      <c r="Q2057" s="2" t="s">
        <v>23108</v>
      </c>
      <c r="R2057" s="2" t="s">
        <v>23109</v>
      </c>
      <c r="S2057" s="2" t="s">
        <v>23110</v>
      </c>
      <c r="T2057" s="2" t="s">
        <v>23111</v>
      </c>
      <c r="U2057" s="2" t="s">
        <v>23112</v>
      </c>
      <c r="V2057" s="2" t="s">
        <v>23113</v>
      </c>
      <c r="W2057" s="2" t="s">
        <v>23114</v>
      </c>
      <c r="X2057" s="2" t="s">
        <v>23115</v>
      </c>
      <c r="Y2057" s="2" t="s">
        <v>23116</v>
      </c>
      <c r="Z2057" s="2" t="s">
        <v>23117</v>
      </c>
      <c r="AA2057" s="2" t="s">
        <v>23118</v>
      </c>
      <c r="AB2057" s="2" t="s">
        <v>23119</v>
      </c>
      <c r="AC2057" s="2" t="s">
        <v>21124</v>
      </c>
      <c r="AD2057" s="2" t="s">
        <v>23120</v>
      </c>
      <c r="AE2057" s="2" t="s">
        <v>23121</v>
      </c>
      <c r="AF2057" s="2" t="s">
        <v>21126</v>
      </c>
    </row>
    <row r="2058" spans="1:32">
      <c r="A2058" t="s">
        <v>3570</v>
      </c>
      <c r="B2058" t="s">
        <v>19</v>
      </c>
      <c r="C2058" s="2" t="s">
        <v>23122</v>
      </c>
      <c r="D2058" s="2" t="s">
        <v>23122</v>
      </c>
      <c r="E2058" s="2" t="s">
        <v>23122</v>
      </c>
      <c r="F2058" s="2" t="s">
        <v>22647</v>
      </c>
      <c r="G2058" s="2" t="s">
        <v>23123</v>
      </c>
      <c r="H2058" s="2" t="s">
        <v>20272</v>
      </c>
      <c r="I2058" s="2" t="s">
        <v>22421</v>
      </c>
      <c r="J2058" s="2" t="s">
        <v>23124</v>
      </c>
      <c r="K2058" s="2" t="s">
        <v>23125</v>
      </c>
      <c r="L2058" s="2" t="s">
        <v>23126</v>
      </c>
      <c r="M2058" s="2" t="s">
        <v>23127</v>
      </c>
      <c r="N2058" s="2" t="s">
        <v>20562</v>
      </c>
      <c r="O2058" s="2" t="s">
        <v>20565</v>
      </c>
      <c r="P2058" s="2" t="s">
        <v>23128</v>
      </c>
      <c r="Q2058" s="2" t="s">
        <v>23129</v>
      </c>
      <c r="R2058" s="2" t="s">
        <v>23130</v>
      </c>
      <c r="S2058" s="2" t="s">
        <v>20294</v>
      </c>
      <c r="T2058" s="2" t="s">
        <v>23131</v>
      </c>
      <c r="U2058" s="2" t="s">
        <v>23132</v>
      </c>
      <c r="V2058" s="2" t="s">
        <v>23133</v>
      </c>
      <c r="W2058" s="2" t="s">
        <v>23134</v>
      </c>
      <c r="X2058" s="2" t="s">
        <v>23135</v>
      </c>
      <c r="Y2058" s="2" t="s">
        <v>23136</v>
      </c>
      <c r="Z2058" s="2" t="s">
        <v>23137</v>
      </c>
      <c r="AA2058" s="2" t="s">
        <v>23138</v>
      </c>
      <c r="AB2058" s="2" t="s">
        <v>23139</v>
      </c>
      <c r="AC2058" s="2" t="s">
        <v>23140</v>
      </c>
      <c r="AD2058" s="2" t="s">
        <v>23141</v>
      </c>
      <c r="AE2058" s="2" t="s">
        <v>23142</v>
      </c>
      <c r="AF2058" s="2" t="s">
        <v>23143</v>
      </c>
    </row>
    <row r="2059" spans="1:32">
      <c r="A2059" t="s">
        <v>3571</v>
      </c>
      <c r="B2059" t="s">
        <v>19</v>
      </c>
      <c r="C2059" s="2" t="s">
        <v>23060</v>
      </c>
      <c r="D2059" s="2" t="s">
        <v>23060</v>
      </c>
      <c r="E2059" s="2" t="s">
        <v>23060</v>
      </c>
      <c r="F2059" s="2" t="s">
        <v>22407</v>
      </c>
      <c r="G2059" s="2" t="s">
        <v>23144</v>
      </c>
      <c r="H2059" s="2" t="s">
        <v>21366</v>
      </c>
      <c r="I2059" s="2" t="s">
        <v>23145</v>
      </c>
      <c r="J2059" s="2" t="s">
        <v>21369</v>
      </c>
      <c r="K2059" s="2" t="s">
        <v>21361</v>
      </c>
      <c r="L2059" s="2" t="s">
        <v>20616</v>
      </c>
      <c r="M2059" s="2" t="s">
        <v>23146</v>
      </c>
      <c r="N2059" s="2" t="s">
        <v>23147</v>
      </c>
      <c r="O2059" s="2" t="s">
        <v>23148</v>
      </c>
      <c r="P2059" s="2" t="s">
        <v>23149</v>
      </c>
      <c r="Q2059" s="2" t="s">
        <v>23150</v>
      </c>
      <c r="R2059" s="2" t="s">
        <v>23151</v>
      </c>
      <c r="S2059" s="2" t="s">
        <v>20272</v>
      </c>
      <c r="T2059" s="2" t="s">
        <v>23152</v>
      </c>
      <c r="U2059" s="2" t="s">
        <v>20551</v>
      </c>
      <c r="V2059" s="2" t="s">
        <v>22651</v>
      </c>
      <c r="W2059" s="2" t="s">
        <v>20558</v>
      </c>
      <c r="X2059" s="2" t="s">
        <v>23153</v>
      </c>
      <c r="Y2059" s="2" t="s">
        <v>23154</v>
      </c>
      <c r="Z2059" s="2" t="s">
        <v>23155</v>
      </c>
      <c r="AA2059" s="2" t="s">
        <v>23156</v>
      </c>
      <c r="AB2059" s="2" t="s">
        <v>20289</v>
      </c>
      <c r="AC2059" s="2" t="s">
        <v>23157</v>
      </c>
      <c r="AD2059" s="2" t="s">
        <v>23158</v>
      </c>
      <c r="AE2059" s="2" t="s">
        <v>20297</v>
      </c>
      <c r="AF2059" s="2" t="s">
        <v>23159</v>
      </c>
    </row>
    <row r="2060" spans="1:32">
      <c r="A2060" t="s">
        <v>3572</v>
      </c>
      <c r="B2060" t="s">
        <v>19</v>
      </c>
      <c r="C2060" s="2" t="s">
        <v>23160</v>
      </c>
      <c r="D2060" s="2" t="s">
        <v>23160</v>
      </c>
      <c r="E2060" s="2" t="s">
        <v>23160</v>
      </c>
      <c r="F2060" s="2" t="s">
        <v>23161</v>
      </c>
      <c r="G2060" s="2" t="s">
        <v>21703</v>
      </c>
      <c r="H2060" s="2" t="s">
        <v>23162</v>
      </c>
      <c r="I2060" s="2" t="s">
        <v>23163</v>
      </c>
      <c r="J2060" s="2" t="s">
        <v>23164</v>
      </c>
      <c r="K2060" s="2" t="s">
        <v>21257</v>
      </c>
      <c r="L2060" s="2" t="s">
        <v>23165</v>
      </c>
      <c r="M2060" s="2" t="s">
        <v>23166</v>
      </c>
      <c r="N2060" s="2" t="s">
        <v>23167</v>
      </c>
      <c r="O2060" s="2" t="s">
        <v>23168</v>
      </c>
      <c r="P2060" s="2" t="s">
        <v>23169</v>
      </c>
      <c r="Q2060" s="2" t="s">
        <v>23170</v>
      </c>
      <c r="R2060" s="2" t="s">
        <v>23171</v>
      </c>
      <c r="S2060" s="2" t="s">
        <v>23172</v>
      </c>
      <c r="T2060" s="2" t="s">
        <v>23173</v>
      </c>
      <c r="U2060" s="2" t="s">
        <v>23174</v>
      </c>
      <c r="V2060" s="2" t="s">
        <v>23175</v>
      </c>
      <c r="W2060" s="2" t="s">
        <v>23176</v>
      </c>
      <c r="X2060" s="2" t="s">
        <v>22052</v>
      </c>
      <c r="Y2060" s="2" t="s">
        <v>22054</v>
      </c>
      <c r="Z2060" s="2" t="s">
        <v>21672</v>
      </c>
      <c r="AA2060" s="2" t="s">
        <v>23177</v>
      </c>
      <c r="AB2060" s="2" t="s">
        <v>23178</v>
      </c>
      <c r="AC2060" s="2" t="s">
        <v>23179</v>
      </c>
      <c r="AD2060" s="2" t="s">
        <v>23180</v>
      </c>
      <c r="AE2060" s="2" t="s">
        <v>20637</v>
      </c>
      <c r="AF2060" s="2" t="s">
        <v>21226</v>
      </c>
    </row>
    <row r="2061" spans="1:32">
      <c r="A2061" t="s">
        <v>3573</v>
      </c>
      <c r="B2061" t="s">
        <v>19</v>
      </c>
      <c r="C2061" s="2" t="s">
        <v>23181</v>
      </c>
      <c r="D2061" s="2" t="s">
        <v>23181</v>
      </c>
      <c r="E2061" s="2" t="s">
        <v>23181</v>
      </c>
      <c r="F2061" s="2" t="s">
        <v>23182</v>
      </c>
      <c r="G2061" s="2" t="s">
        <v>23183</v>
      </c>
      <c r="H2061" s="2" t="s">
        <v>23184</v>
      </c>
      <c r="I2061" s="2" t="s">
        <v>23185</v>
      </c>
      <c r="J2061" s="2" t="s">
        <v>22442</v>
      </c>
      <c r="K2061" s="2" t="s">
        <v>23186</v>
      </c>
      <c r="L2061" s="2" t="s">
        <v>23187</v>
      </c>
      <c r="M2061" s="2" t="s">
        <v>23188</v>
      </c>
      <c r="N2061" s="2" t="s">
        <v>23189</v>
      </c>
      <c r="O2061" s="2" t="s">
        <v>23190</v>
      </c>
      <c r="P2061" s="2" t="s">
        <v>23191</v>
      </c>
      <c r="Q2061" s="2" t="s">
        <v>23192</v>
      </c>
      <c r="R2061" s="2" t="s">
        <v>23193</v>
      </c>
      <c r="S2061" s="2" t="s">
        <v>20531</v>
      </c>
      <c r="T2061" s="2" t="s">
        <v>23194</v>
      </c>
      <c r="U2061" s="2" t="s">
        <v>23195</v>
      </c>
      <c r="V2061" s="2" t="s">
        <v>21696</v>
      </c>
      <c r="W2061" s="2" t="s">
        <v>23196</v>
      </c>
      <c r="X2061" s="2" t="s">
        <v>23197</v>
      </c>
      <c r="Y2061" s="2" t="s">
        <v>23198</v>
      </c>
      <c r="Z2061" s="2" t="s">
        <v>23199</v>
      </c>
      <c r="AA2061" s="2" t="s">
        <v>23200</v>
      </c>
      <c r="AB2061" s="2" t="s">
        <v>23201</v>
      </c>
      <c r="AC2061" s="2" t="s">
        <v>23202</v>
      </c>
      <c r="AD2061" s="2" t="s">
        <v>23203</v>
      </c>
      <c r="AE2061" s="2" t="s">
        <v>23204</v>
      </c>
      <c r="AF2061" s="2" t="s">
        <v>23205</v>
      </c>
    </row>
    <row r="2062" spans="1:32">
      <c r="A2062" t="s">
        <v>3574</v>
      </c>
      <c r="B2062" t="s">
        <v>19</v>
      </c>
      <c r="C2062" s="2" t="s">
        <v>23206</v>
      </c>
      <c r="D2062" s="2" t="s">
        <v>23206</v>
      </c>
      <c r="E2062" s="2" t="s">
        <v>23206</v>
      </c>
      <c r="F2062" s="2" t="s">
        <v>23207</v>
      </c>
      <c r="G2062" s="2" t="s">
        <v>23208</v>
      </c>
      <c r="H2062" s="2" t="s">
        <v>23209</v>
      </c>
      <c r="I2062" s="2" t="s">
        <v>23210</v>
      </c>
      <c r="J2062" s="2" t="s">
        <v>23211</v>
      </c>
      <c r="K2062" s="2" t="s">
        <v>23212</v>
      </c>
      <c r="L2062" s="2" t="s">
        <v>23213</v>
      </c>
      <c r="M2062" s="2" t="s">
        <v>23214</v>
      </c>
      <c r="N2062" s="2" t="s">
        <v>23215</v>
      </c>
      <c r="O2062" s="2" t="s">
        <v>23216</v>
      </c>
      <c r="P2062" s="2" t="s">
        <v>23217</v>
      </c>
      <c r="Q2062" s="2" t="s">
        <v>23218</v>
      </c>
      <c r="R2062" s="2" t="s">
        <v>23219</v>
      </c>
      <c r="S2062" s="2" t="s">
        <v>23220</v>
      </c>
      <c r="T2062" s="2" t="s">
        <v>23221</v>
      </c>
      <c r="U2062" s="2" t="s">
        <v>23222</v>
      </c>
      <c r="V2062" s="2" t="s">
        <v>23223</v>
      </c>
      <c r="W2062" s="2" t="s">
        <v>23224</v>
      </c>
      <c r="X2062" s="2" t="s">
        <v>23225</v>
      </c>
      <c r="Y2062" s="2" t="s">
        <v>23226</v>
      </c>
      <c r="Z2062" s="2" t="s">
        <v>23227</v>
      </c>
      <c r="AA2062" s="2" t="s">
        <v>23228</v>
      </c>
      <c r="AB2062" s="2" t="s">
        <v>23229</v>
      </c>
      <c r="AC2062" s="2" t="s">
        <v>23230</v>
      </c>
      <c r="AD2062" s="2" t="s">
        <v>21645</v>
      </c>
      <c r="AE2062" s="2" t="s">
        <v>23231</v>
      </c>
      <c r="AF2062" s="2" t="s">
        <v>23232</v>
      </c>
    </row>
    <row r="2063" spans="1:32">
      <c r="A2063" t="s">
        <v>3575</v>
      </c>
      <c r="B2063" t="s">
        <v>19</v>
      </c>
      <c r="C2063" s="2" t="s">
        <v>23233</v>
      </c>
      <c r="D2063" s="2" t="s">
        <v>23233</v>
      </c>
      <c r="E2063" s="2" t="s">
        <v>23234</v>
      </c>
      <c r="F2063" s="2" t="s">
        <v>23235</v>
      </c>
      <c r="G2063" s="2" t="s">
        <v>23236</v>
      </c>
      <c r="H2063" s="2" t="s">
        <v>23237</v>
      </c>
      <c r="I2063" s="2" t="s">
        <v>23238</v>
      </c>
      <c r="J2063" s="2" t="s">
        <v>23239</v>
      </c>
      <c r="K2063" s="2" t="s">
        <v>23240</v>
      </c>
      <c r="L2063" s="2" t="s">
        <v>22370</v>
      </c>
      <c r="M2063" s="2" t="s">
        <v>23241</v>
      </c>
      <c r="N2063" s="2" t="s">
        <v>23242</v>
      </c>
      <c r="O2063" s="2" t="s">
        <v>23243</v>
      </c>
      <c r="P2063" s="2" t="s">
        <v>23244</v>
      </c>
      <c r="Q2063" s="2" t="s">
        <v>23245</v>
      </c>
      <c r="R2063" s="2" t="s">
        <v>23246</v>
      </c>
      <c r="S2063" s="2" t="s">
        <v>23247</v>
      </c>
      <c r="T2063" s="2" t="s">
        <v>23248</v>
      </c>
      <c r="U2063" s="2" t="s">
        <v>23249</v>
      </c>
      <c r="V2063" s="2" t="s">
        <v>23250</v>
      </c>
      <c r="W2063" s="2" t="s">
        <v>23251</v>
      </c>
      <c r="X2063" s="2" t="s">
        <v>23252</v>
      </c>
      <c r="Y2063" s="2" t="s">
        <v>23253</v>
      </c>
      <c r="Z2063" s="2" t="s">
        <v>23254</v>
      </c>
      <c r="AA2063" s="2" t="s">
        <v>23255</v>
      </c>
      <c r="AB2063" s="2" t="s">
        <v>23256</v>
      </c>
      <c r="AC2063" s="2" t="s">
        <v>23257</v>
      </c>
      <c r="AD2063" s="2" t="s">
        <v>23258</v>
      </c>
      <c r="AE2063" s="2" t="s">
        <v>23259</v>
      </c>
      <c r="AF2063" s="2" t="s">
        <v>23260</v>
      </c>
    </row>
    <row r="2064" spans="1:32">
      <c r="A2064" t="s">
        <v>3576</v>
      </c>
      <c r="B2064" t="s">
        <v>19</v>
      </c>
      <c r="C2064" s="2" t="s">
        <v>23261</v>
      </c>
      <c r="D2064" s="2" t="s">
        <v>23261</v>
      </c>
      <c r="E2064" s="2" t="s">
        <v>23262</v>
      </c>
      <c r="F2064" s="2" t="s">
        <v>23263</v>
      </c>
      <c r="G2064" s="2" t="s">
        <v>23264</v>
      </c>
      <c r="H2064" s="2" t="s">
        <v>23265</v>
      </c>
      <c r="I2064" s="2" t="s">
        <v>23266</v>
      </c>
      <c r="J2064" s="2" t="s">
        <v>23267</v>
      </c>
      <c r="K2064" s="2" t="s">
        <v>23268</v>
      </c>
      <c r="L2064" s="2" t="s">
        <v>23269</v>
      </c>
      <c r="M2064" s="2" t="s">
        <v>23270</v>
      </c>
      <c r="N2064" s="2" t="s">
        <v>23271</v>
      </c>
      <c r="O2064" s="2" t="s">
        <v>23272</v>
      </c>
      <c r="P2064" s="2" t="s">
        <v>23273</v>
      </c>
      <c r="Q2064" s="2" t="s">
        <v>23274</v>
      </c>
      <c r="R2064" s="2" t="s">
        <v>23275</v>
      </c>
      <c r="S2064" s="2" t="s">
        <v>23276</v>
      </c>
      <c r="T2064" s="2" t="s">
        <v>23277</v>
      </c>
      <c r="U2064" s="2" t="s">
        <v>23278</v>
      </c>
      <c r="V2064" s="2" t="s">
        <v>23279</v>
      </c>
      <c r="W2064" s="2" t="s">
        <v>23280</v>
      </c>
      <c r="X2064" s="2" t="s">
        <v>23281</v>
      </c>
      <c r="Y2064" s="2" t="s">
        <v>23282</v>
      </c>
      <c r="Z2064" s="2" t="s">
        <v>23283</v>
      </c>
      <c r="AA2064" s="2" t="s">
        <v>23284</v>
      </c>
      <c r="AB2064" s="2" t="s">
        <v>23285</v>
      </c>
      <c r="AC2064" s="2" t="s">
        <v>23286</v>
      </c>
      <c r="AD2064" s="2" t="s">
        <v>23287</v>
      </c>
      <c r="AE2064" s="2" t="s">
        <v>23288</v>
      </c>
      <c r="AF2064" s="2" t="s">
        <v>23289</v>
      </c>
    </row>
    <row r="2065" spans="1:32">
      <c r="A2065" t="s">
        <v>3577</v>
      </c>
      <c r="B2065" t="s">
        <v>19</v>
      </c>
      <c r="C2065">
        <v>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</row>
    <row r="2066" spans="1:32">
      <c r="A2066" t="s">
        <v>3578</v>
      </c>
      <c r="B2066" t="s">
        <v>19</v>
      </c>
      <c r="C2066">
        <v>0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</row>
    <row r="2067" spans="1:32">
      <c r="A2067" t="s">
        <v>3579</v>
      </c>
      <c r="B2067" t="s">
        <v>19</v>
      </c>
      <c r="C2067" s="2" t="s">
        <v>23290</v>
      </c>
      <c r="D2067" s="2" t="s">
        <v>23290</v>
      </c>
      <c r="E2067" s="2" t="s">
        <v>23290</v>
      </c>
      <c r="F2067" s="2" t="s">
        <v>23291</v>
      </c>
      <c r="G2067" s="2" t="s">
        <v>20865</v>
      </c>
      <c r="H2067" s="2" t="s">
        <v>23292</v>
      </c>
      <c r="I2067" s="2" t="s">
        <v>23293</v>
      </c>
      <c r="J2067" s="2" t="s">
        <v>23294</v>
      </c>
      <c r="K2067" s="2" t="s">
        <v>23295</v>
      </c>
      <c r="L2067" s="2" t="s">
        <v>23296</v>
      </c>
      <c r="M2067" s="2" t="s">
        <v>23297</v>
      </c>
      <c r="N2067" s="2" t="s">
        <v>23298</v>
      </c>
      <c r="O2067" s="2" t="s">
        <v>23299</v>
      </c>
      <c r="P2067" s="2" t="s">
        <v>23300</v>
      </c>
      <c r="Q2067" s="2" t="s">
        <v>23301</v>
      </c>
      <c r="R2067" s="2" t="s">
        <v>23302</v>
      </c>
      <c r="S2067" s="2" t="s">
        <v>23303</v>
      </c>
      <c r="T2067" s="2" t="s">
        <v>23304</v>
      </c>
      <c r="U2067" s="2" t="s">
        <v>23305</v>
      </c>
      <c r="V2067" s="2" t="s">
        <v>23306</v>
      </c>
      <c r="W2067" s="2" t="s">
        <v>23307</v>
      </c>
      <c r="X2067" s="2" t="s">
        <v>23308</v>
      </c>
      <c r="Y2067" s="2" t="s">
        <v>23309</v>
      </c>
      <c r="Z2067" s="2" t="s">
        <v>23310</v>
      </c>
      <c r="AA2067" s="2" t="s">
        <v>23311</v>
      </c>
      <c r="AB2067" s="2" t="s">
        <v>23312</v>
      </c>
      <c r="AC2067" s="2" t="s">
        <v>23313</v>
      </c>
      <c r="AD2067" s="2" t="s">
        <v>23314</v>
      </c>
      <c r="AE2067" s="2" t="s">
        <v>23315</v>
      </c>
      <c r="AF2067" s="2" t="s">
        <v>23316</v>
      </c>
    </row>
    <row r="2068" spans="1:32">
      <c r="A2068" t="s">
        <v>3580</v>
      </c>
      <c r="B2068" t="s">
        <v>19</v>
      </c>
      <c r="C2068" s="2" t="s">
        <v>23317</v>
      </c>
      <c r="D2068" s="2" t="s">
        <v>23317</v>
      </c>
      <c r="E2068" s="2" t="s">
        <v>23317</v>
      </c>
      <c r="F2068" s="2" t="s">
        <v>23318</v>
      </c>
      <c r="G2068" s="2" t="s">
        <v>23319</v>
      </c>
      <c r="H2068" s="2" t="s">
        <v>23320</v>
      </c>
      <c r="I2068" s="2" t="s">
        <v>23321</v>
      </c>
      <c r="J2068" s="2" t="s">
        <v>23322</v>
      </c>
      <c r="K2068" s="2" t="s">
        <v>23323</v>
      </c>
      <c r="L2068" s="2" t="s">
        <v>23324</v>
      </c>
      <c r="M2068" s="2" t="s">
        <v>23325</v>
      </c>
      <c r="N2068" s="2" t="s">
        <v>23326</v>
      </c>
      <c r="O2068" s="2" t="s">
        <v>23327</v>
      </c>
      <c r="P2068" s="2" t="s">
        <v>23328</v>
      </c>
      <c r="Q2068" s="2" t="s">
        <v>23329</v>
      </c>
      <c r="R2068" s="2" t="s">
        <v>23330</v>
      </c>
      <c r="S2068" s="2" t="s">
        <v>23331</v>
      </c>
      <c r="T2068" s="2" t="s">
        <v>23332</v>
      </c>
      <c r="U2068" s="2" t="s">
        <v>23333</v>
      </c>
      <c r="V2068" s="2" t="s">
        <v>23334</v>
      </c>
      <c r="W2068" s="2" t="s">
        <v>23335</v>
      </c>
      <c r="X2068" s="2" t="s">
        <v>23336</v>
      </c>
      <c r="Y2068" s="2" t="s">
        <v>23337</v>
      </c>
      <c r="Z2068" s="2" t="s">
        <v>23338</v>
      </c>
      <c r="AA2068" s="2" t="s">
        <v>23339</v>
      </c>
      <c r="AB2068" s="2" t="s">
        <v>23340</v>
      </c>
      <c r="AC2068" s="2" t="s">
        <v>23341</v>
      </c>
      <c r="AD2068" s="2" t="s">
        <v>23342</v>
      </c>
      <c r="AE2068" s="2" t="s">
        <v>23343</v>
      </c>
      <c r="AF2068" s="2" t="s">
        <v>23344</v>
      </c>
    </row>
    <row r="2069" spans="1:32">
      <c r="A2069" t="s">
        <v>3581</v>
      </c>
      <c r="B2069" t="s">
        <v>19</v>
      </c>
      <c r="C2069" s="2" t="s">
        <v>23345</v>
      </c>
      <c r="D2069" s="2" t="s">
        <v>23345</v>
      </c>
      <c r="E2069" s="2" t="s">
        <v>23345</v>
      </c>
      <c r="F2069" s="2" t="s">
        <v>23346</v>
      </c>
      <c r="G2069" s="2" t="s">
        <v>23347</v>
      </c>
      <c r="H2069" s="2" t="s">
        <v>23348</v>
      </c>
      <c r="I2069" s="2" t="s">
        <v>23291</v>
      </c>
      <c r="J2069" s="2" t="s">
        <v>20865</v>
      </c>
      <c r="K2069" s="2" t="s">
        <v>23349</v>
      </c>
      <c r="L2069" s="2" t="s">
        <v>23350</v>
      </c>
      <c r="M2069" s="2" t="s">
        <v>23351</v>
      </c>
      <c r="N2069" s="2" t="s">
        <v>23352</v>
      </c>
      <c r="O2069" s="2" t="s">
        <v>23353</v>
      </c>
      <c r="P2069" s="2" t="s">
        <v>23354</v>
      </c>
      <c r="Q2069" s="2" t="s">
        <v>23355</v>
      </c>
      <c r="R2069" s="2" t="s">
        <v>23356</v>
      </c>
      <c r="S2069" s="2" t="s">
        <v>23357</v>
      </c>
      <c r="T2069" s="2" t="s">
        <v>23358</v>
      </c>
      <c r="U2069" s="2" t="s">
        <v>23359</v>
      </c>
      <c r="V2069" s="2" t="s">
        <v>20758</v>
      </c>
      <c r="W2069" s="2" t="s">
        <v>23360</v>
      </c>
      <c r="X2069" s="2" t="s">
        <v>23361</v>
      </c>
      <c r="Y2069" s="2" t="s">
        <v>23305</v>
      </c>
      <c r="Z2069" s="2" t="s">
        <v>23362</v>
      </c>
      <c r="AA2069" s="2" t="s">
        <v>23363</v>
      </c>
      <c r="AB2069" s="2" t="s">
        <v>23364</v>
      </c>
      <c r="AC2069" s="2" t="s">
        <v>23365</v>
      </c>
      <c r="AD2069" s="2" t="s">
        <v>23366</v>
      </c>
      <c r="AE2069" s="2" t="s">
        <v>23367</v>
      </c>
      <c r="AF2069" s="2" t="s">
        <v>21597</v>
      </c>
    </row>
    <row r="2070" spans="1:32">
      <c r="A2070" t="s">
        <v>3582</v>
      </c>
      <c r="B2070" t="s">
        <v>19</v>
      </c>
      <c r="C2070" s="2" t="s">
        <v>23368</v>
      </c>
      <c r="D2070" s="2" t="s">
        <v>23368</v>
      </c>
      <c r="E2070" s="2" t="s">
        <v>23368</v>
      </c>
      <c r="F2070" s="2" t="s">
        <v>23369</v>
      </c>
      <c r="G2070" s="2" t="s">
        <v>23370</v>
      </c>
      <c r="H2070" s="2" t="s">
        <v>23371</v>
      </c>
      <c r="I2070" s="2" t="s">
        <v>23372</v>
      </c>
      <c r="J2070" s="2" t="s">
        <v>23373</v>
      </c>
      <c r="K2070" s="2" t="s">
        <v>23374</v>
      </c>
      <c r="L2070" s="2" t="s">
        <v>23375</v>
      </c>
      <c r="M2070" s="2" t="s">
        <v>23376</v>
      </c>
      <c r="N2070" s="2" t="s">
        <v>23377</v>
      </c>
      <c r="O2070" s="2" t="s">
        <v>23378</v>
      </c>
      <c r="P2070" s="2" t="s">
        <v>23379</v>
      </c>
      <c r="Q2070" s="2" t="s">
        <v>23380</v>
      </c>
      <c r="R2070" s="2" t="s">
        <v>23381</v>
      </c>
      <c r="S2070" s="2" t="s">
        <v>23382</v>
      </c>
      <c r="T2070" s="2" t="s">
        <v>23383</v>
      </c>
      <c r="U2070" s="2" t="s">
        <v>23384</v>
      </c>
      <c r="V2070" s="2" t="s">
        <v>23385</v>
      </c>
      <c r="W2070" s="2" t="s">
        <v>23386</v>
      </c>
      <c r="X2070" s="2" t="s">
        <v>23387</v>
      </c>
      <c r="Y2070" s="2" t="s">
        <v>23388</v>
      </c>
      <c r="Z2070" s="2" t="s">
        <v>23389</v>
      </c>
      <c r="AA2070" s="2" t="s">
        <v>23390</v>
      </c>
      <c r="AB2070" s="2" t="s">
        <v>21411</v>
      </c>
      <c r="AC2070" s="2" t="s">
        <v>23391</v>
      </c>
      <c r="AD2070" s="2" t="s">
        <v>23392</v>
      </c>
      <c r="AE2070" s="2" t="s">
        <v>23393</v>
      </c>
      <c r="AF2070" s="2" t="s">
        <v>23394</v>
      </c>
    </row>
    <row r="2071" spans="1:32">
      <c r="A2071" t="s">
        <v>3583</v>
      </c>
      <c r="B2071" t="s">
        <v>19</v>
      </c>
      <c r="C2071" s="2" t="s">
        <v>23395</v>
      </c>
      <c r="D2071" s="2" t="s">
        <v>23395</v>
      </c>
      <c r="E2071" s="2" t="s">
        <v>23395</v>
      </c>
      <c r="F2071" s="2" t="s">
        <v>22508</v>
      </c>
      <c r="G2071" s="2" t="s">
        <v>23396</v>
      </c>
      <c r="H2071" s="2" t="s">
        <v>23397</v>
      </c>
      <c r="I2071" s="2" t="s">
        <v>23398</v>
      </c>
      <c r="J2071" s="2" t="s">
        <v>23399</v>
      </c>
      <c r="K2071" s="2" t="s">
        <v>23400</v>
      </c>
      <c r="L2071" s="2" t="s">
        <v>23401</v>
      </c>
      <c r="M2071" s="2" t="s">
        <v>23402</v>
      </c>
      <c r="N2071" s="2" t="s">
        <v>23403</v>
      </c>
      <c r="O2071" s="2" t="s">
        <v>23404</v>
      </c>
      <c r="P2071" s="2" t="s">
        <v>23405</v>
      </c>
      <c r="Q2071" s="2" t="s">
        <v>23406</v>
      </c>
      <c r="R2071" s="2" t="s">
        <v>23407</v>
      </c>
      <c r="S2071" s="2" t="s">
        <v>23408</v>
      </c>
      <c r="T2071" s="2" t="s">
        <v>23372</v>
      </c>
      <c r="U2071" s="2" t="s">
        <v>23409</v>
      </c>
      <c r="V2071" s="2" t="s">
        <v>23410</v>
      </c>
      <c r="W2071" s="2" t="s">
        <v>23411</v>
      </c>
      <c r="X2071" s="2" t="s">
        <v>23412</v>
      </c>
      <c r="Y2071" s="2" t="s">
        <v>23413</v>
      </c>
      <c r="Z2071" s="2" t="s">
        <v>23414</v>
      </c>
      <c r="AA2071" s="2" t="s">
        <v>23415</v>
      </c>
      <c r="AB2071" s="2" t="s">
        <v>23416</v>
      </c>
      <c r="AC2071" s="2" t="s">
        <v>23417</v>
      </c>
      <c r="AD2071" s="2" t="s">
        <v>23418</v>
      </c>
      <c r="AE2071" s="2" t="s">
        <v>23419</v>
      </c>
      <c r="AF2071" s="2" t="s">
        <v>23420</v>
      </c>
    </row>
    <row r="2072" spans="1:32">
      <c r="A2072" t="s">
        <v>3584</v>
      </c>
      <c r="B2072" t="s">
        <v>19</v>
      </c>
      <c r="C2072" s="2" t="s">
        <v>23421</v>
      </c>
      <c r="D2072" s="2" t="s">
        <v>23421</v>
      </c>
      <c r="E2072" s="2" t="s">
        <v>23421</v>
      </c>
      <c r="F2072" s="2" t="s">
        <v>21765</v>
      </c>
      <c r="G2072" s="2" t="s">
        <v>21766</v>
      </c>
      <c r="H2072" s="2" t="s">
        <v>23422</v>
      </c>
      <c r="I2072" s="2" t="s">
        <v>23423</v>
      </c>
      <c r="J2072" s="2" t="s">
        <v>23424</v>
      </c>
      <c r="K2072" s="2" t="s">
        <v>23425</v>
      </c>
      <c r="L2072" s="2" t="s">
        <v>22323</v>
      </c>
      <c r="M2072" s="2" t="s">
        <v>23426</v>
      </c>
      <c r="N2072" s="2" t="s">
        <v>23427</v>
      </c>
      <c r="O2072" s="2" t="s">
        <v>23428</v>
      </c>
      <c r="P2072" s="2" t="s">
        <v>23429</v>
      </c>
      <c r="Q2072" s="2" t="s">
        <v>23430</v>
      </c>
      <c r="R2072" s="2" t="s">
        <v>23431</v>
      </c>
      <c r="S2072" s="2" t="s">
        <v>23432</v>
      </c>
      <c r="T2072" s="2" t="s">
        <v>23433</v>
      </c>
      <c r="U2072" s="2" t="s">
        <v>21511</v>
      </c>
      <c r="V2072" s="2" t="s">
        <v>23434</v>
      </c>
      <c r="W2072" s="2" t="s">
        <v>22911</v>
      </c>
      <c r="X2072" s="2" t="s">
        <v>23435</v>
      </c>
      <c r="Y2072" s="2" t="s">
        <v>23436</v>
      </c>
      <c r="Z2072" s="2" t="s">
        <v>23437</v>
      </c>
      <c r="AA2072" s="2" t="s">
        <v>22925</v>
      </c>
      <c r="AB2072" s="2" t="s">
        <v>23438</v>
      </c>
      <c r="AC2072" s="2" t="s">
        <v>23439</v>
      </c>
      <c r="AD2072" s="2" t="s">
        <v>22908</v>
      </c>
      <c r="AE2072" s="2" t="s">
        <v>23440</v>
      </c>
      <c r="AF2072" s="2" t="s">
        <v>21528</v>
      </c>
    </row>
    <row r="2073" spans="1:32">
      <c r="A2073" t="s">
        <v>3585</v>
      </c>
      <c r="B2073" t="s">
        <v>19</v>
      </c>
      <c r="C2073" s="2" t="s">
        <v>23441</v>
      </c>
      <c r="D2073" s="2" t="s">
        <v>23441</v>
      </c>
      <c r="E2073" s="2" t="s">
        <v>23441</v>
      </c>
      <c r="F2073" s="2" t="s">
        <v>23442</v>
      </c>
      <c r="G2073" s="2" t="s">
        <v>23443</v>
      </c>
      <c r="H2073" s="2" t="s">
        <v>23444</v>
      </c>
      <c r="I2073" s="2" t="s">
        <v>23445</v>
      </c>
      <c r="J2073" s="2" t="s">
        <v>23446</v>
      </c>
      <c r="K2073" s="2" t="s">
        <v>23447</v>
      </c>
      <c r="L2073" s="2" t="s">
        <v>22243</v>
      </c>
      <c r="M2073" s="2" t="s">
        <v>23448</v>
      </c>
      <c r="N2073" s="2" t="s">
        <v>23449</v>
      </c>
      <c r="O2073" s="2" t="s">
        <v>23450</v>
      </c>
      <c r="P2073" s="2" t="s">
        <v>23451</v>
      </c>
      <c r="Q2073" s="2" t="s">
        <v>23452</v>
      </c>
      <c r="R2073" s="2" t="s">
        <v>23453</v>
      </c>
      <c r="S2073" s="2" t="s">
        <v>23454</v>
      </c>
      <c r="T2073" s="2" t="s">
        <v>23455</v>
      </c>
      <c r="U2073" s="2" t="s">
        <v>23456</v>
      </c>
      <c r="V2073" s="2" t="s">
        <v>23457</v>
      </c>
      <c r="W2073" s="2" t="s">
        <v>23458</v>
      </c>
      <c r="X2073" s="2" t="s">
        <v>23459</v>
      </c>
      <c r="Y2073" s="2" t="s">
        <v>23460</v>
      </c>
      <c r="Z2073" s="2" t="s">
        <v>23461</v>
      </c>
      <c r="AA2073" s="2" t="s">
        <v>23462</v>
      </c>
      <c r="AB2073" s="2" t="s">
        <v>21186</v>
      </c>
      <c r="AC2073" s="2" t="s">
        <v>23463</v>
      </c>
      <c r="AD2073" s="2" t="s">
        <v>23464</v>
      </c>
      <c r="AE2073" s="2" t="s">
        <v>21189</v>
      </c>
      <c r="AF2073" s="2" t="s">
        <v>23465</v>
      </c>
    </row>
    <row r="2074" spans="1:32">
      <c r="A2074" t="s">
        <v>3586</v>
      </c>
      <c r="B2074" t="s">
        <v>19</v>
      </c>
      <c r="C2074" s="2" t="s">
        <v>21465</v>
      </c>
      <c r="D2074" s="2" t="s">
        <v>21465</v>
      </c>
      <c r="E2074" s="2" t="s">
        <v>21465</v>
      </c>
      <c r="F2074" s="2" t="s">
        <v>21822</v>
      </c>
      <c r="G2074" s="2" t="s">
        <v>23466</v>
      </c>
      <c r="H2074" s="2" t="s">
        <v>23467</v>
      </c>
      <c r="I2074" s="2" t="s">
        <v>22431</v>
      </c>
      <c r="J2074" s="2" t="s">
        <v>21425</v>
      </c>
      <c r="K2074" s="2" t="s">
        <v>23468</v>
      </c>
      <c r="L2074" s="2" t="s">
        <v>23469</v>
      </c>
      <c r="M2074" s="2" t="s">
        <v>23470</v>
      </c>
      <c r="N2074" s="2" t="s">
        <v>23471</v>
      </c>
      <c r="O2074" s="2" t="s">
        <v>23472</v>
      </c>
      <c r="P2074" s="2" t="s">
        <v>23473</v>
      </c>
      <c r="Q2074" s="2" t="s">
        <v>23474</v>
      </c>
      <c r="R2074" s="2" t="s">
        <v>23475</v>
      </c>
      <c r="S2074" s="2" t="s">
        <v>23476</v>
      </c>
      <c r="T2074" s="2" t="s">
        <v>23477</v>
      </c>
      <c r="U2074" s="2" t="s">
        <v>22437</v>
      </c>
      <c r="V2074" s="2" t="s">
        <v>23478</v>
      </c>
      <c r="W2074" s="2" t="s">
        <v>23479</v>
      </c>
      <c r="X2074" s="2" t="s">
        <v>23480</v>
      </c>
      <c r="Y2074" s="2" t="s">
        <v>23481</v>
      </c>
      <c r="Z2074" s="2" t="s">
        <v>23482</v>
      </c>
      <c r="AA2074" s="2" t="s">
        <v>23483</v>
      </c>
      <c r="AB2074" s="2" t="s">
        <v>22277</v>
      </c>
      <c r="AC2074" s="2" t="s">
        <v>23484</v>
      </c>
      <c r="AD2074" s="2" t="s">
        <v>23485</v>
      </c>
      <c r="AE2074" s="2" t="s">
        <v>23486</v>
      </c>
      <c r="AF2074" s="2" t="s">
        <v>23487</v>
      </c>
    </row>
    <row r="2075" spans="1:32">
      <c r="A2075" t="s">
        <v>3587</v>
      </c>
      <c r="B2075" t="s">
        <v>19</v>
      </c>
      <c r="C2075">
        <v>0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</row>
    <row r="2076" spans="1:32">
      <c r="A2076" t="s">
        <v>3588</v>
      </c>
      <c r="B2076" t="s">
        <v>19</v>
      </c>
      <c r="C2076">
        <v>0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</row>
    <row r="2077" spans="1:32">
      <c r="A2077" t="s">
        <v>3589</v>
      </c>
      <c r="B2077" t="s">
        <v>19</v>
      </c>
      <c r="C2077">
        <v>0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</row>
    <row r="2078" spans="1:32">
      <c r="A2078" t="s">
        <v>3590</v>
      </c>
      <c r="B2078" t="s">
        <v>19</v>
      </c>
      <c r="C2078">
        <v>0</v>
      </c>
      <c r="D2078">
        <v>0</v>
      </c>
      <c r="E2078">
        <v>0</v>
      </c>
      <c r="F2078">
        <v>0</v>
      </c>
      <c r="G2078">
        <v>0</v>
      </c>
      <c r="H2078">
        <v>0</v>
      </c>
      <c r="I2078">
        <v>0</v>
      </c>
      <c r="J2078">
        <v>0</v>
      </c>
      <c r="K2078">
        <v>0</v>
      </c>
      <c r="L2078">
        <v>0</v>
      </c>
      <c r="M2078">
        <v>0</v>
      </c>
      <c r="N2078">
        <v>0</v>
      </c>
      <c r="O2078">
        <v>0</v>
      </c>
      <c r="P2078">
        <v>0</v>
      </c>
      <c r="Q2078">
        <v>0</v>
      </c>
      <c r="R2078">
        <v>0</v>
      </c>
      <c r="S2078">
        <v>0</v>
      </c>
      <c r="T2078">
        <v>0</v>
      </c>
      <c r="U2078">
        <v>0</v>
      </c>
      <c r="V2078">
        <v>0</v>
      </c>
      <c r="W2078">
        <v>0</v>
      </c>
      <c r="X2078">
        <v>0</v>
      </c>
      <c r="Y2078">
        <v>0</v>
      </c>
      <c r="Z2078">
        <v>0</v>
      </c>
      <c r="AA2078">
        <v>0</v>
      </c>
      <c r="AB2078">
        <v>0</v>
      </c>
      <c r="AC2078">
        <v>0</v>
      </c>
      <c r="AD2078">
        <v>0</v>
      </c>
      <c r="AE2078">
        <v>0</v>
      </c>
      <c r="AF2078">
        <v>0</v>
      </c>
    </row>
    <row r="2079" spans="1:32">
      <c r="A2079" t="s">
        <v>3591</v>
      </c>
      <c r="B2079" t="s">
        <v>19</v>
      </c>
      <c r="C2079">
        <v>0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</row>
    <row r="2080" spans="1:32">
      <c r="A2080" t="s">
        <v>3592</v>
      </c>
      <c r="B2080" t="s">
        <v>19</v>
      </c>
      <c r="C2080">
        <v>0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</row>
    <row r="2081" spans="1:32">
      <c r="A2081" t="s">
        <v>3593</v>
      </c>
      <c r="B2081" t="s">
        <v>19</v>
      </c>
      <c r="C2081">
        <v>0</v>
      </c>
      <c r="D2081">
        <v>0</v>
      </c>
      <c r="E2081">
        <v>0</v>
      </c>
      <c r="F2081">
        <v>0</v>
      </c>
      <c r="G2081">
        <v>0</v>
      </c>
      <c r="H2081">
        <v>0</v>
      </c>
      <c r="I2081">
        <v>0</v>
      </c>
      <c r="J2081">
        <v>0</v>
      </c>
      <c r="K2081">
        <v>0</v>
      </c>
      <c r="L2081">
        <v>0</v>
      </c>
      <c r="M2081">
        <v>0</v>
      </c>
      <c r="N2081">
        <v>0</v>
      </c>
      <c r="O2081">
        <v>0</v>
      </c>
      <c r="P2081">
        <v>0</v>
      </c>
      <c r="Q2081">
        <v>0</v>
      </c>
      <c r="R2081">
        <v>0</v>
      </c>
      <c r="S2081">
        <v>0</v>
      </c>
      <c r="T2081">
        <v>0</v>
      </c>
      <c r="U2081">
        <v>0</v>
      </c>
      <c r="V2081">
        <v>0</v>
      </c>
      <c r="W2081">
        <v>0</v>
      </c>
      <c r="X2081">
        <v>0</v>
      </c>
      <c r="Y2081">
        <v>0</v>
      </c>
      <c r="Z2081">
        <v>0</v>
      </c>
      <c r="AA2081">
        <v>0</v>
      </c>
      <c r="AB2081">
        <v>0</v>
      </c>
      <c r="AC2081">
        <v>0</v>
      </c>
      <c r="AD2081">
        <v>0</v>
      </c>
      <c r="AE2081">
        <v>0</v>
      </c>
      <c r="AF2081">
        <v>0</v>
      </c>
    </row>
    <row r="2082" spans="1:32">
      <c r="A2082" t="s">
        <v>3594</v>
      </c>
      <c r="B2082" t="s">
        <v>19</v>
      </c>
      <c r="C2082">
        <v>0</v>
      </c>
      <c r="D2082">
        <v>0</v>
      </c>
      <c r="E2082">
        <v>0</v>
      </c>
      <c r="F2082">
        <v>0</v>
      </c>
      <c r="G2082">
        <v>0</v>
      </c>
      <c r="H2082">
        <v>0</v>
      </c>
      <c r="I2082">
        <v>0</v>
      </c>
      <c r="J2082">
        <v>0</v>
      </c>
      <c r="K2082">
        <v>0</v>
      </c>
      <c r="L2082">
        <v>0</v>
      </c>
      <c r="M2082">
        <v>0</v>
      </c>
      <c r="N2082">
        <v>0</v>
      </c>
      <c r="O2082">
        <v>0</v>
      </c>
      <c r="P2082">
        <v>0</v>
      </c>
      <c r="Q2082">
        <v>0</v>
      </c>
      <c r="R2082">
        <v>0</v>
      </c>
      <c r="S2082">
        <v>0</v>
      </c>
      <c r="T2082">
        <v>0</v>
      </c>
      <c r="U2082">
        <v>0</v>
      </c>
      <c r="V2082">
        <v>0</v>
      </c>
      <c r="W2082">
        <v>0</v>
      </c>
      <c r="X2082">
        <v>0</v>
      </c>
      <c r="Y2082">
        <v>0</v>
      </c>
      <c r="Z2082">
        <v>0</v>
      </c>
      <c r="AA2082">
        <v>0</v>
      </c>
      <c r="AB2082">
        <v>0</v>
      </c>
      <c r="AC2082">
        <v>0</v>
      </c>
      <c r="AD2082">
        <v>0</v>
      </c>
      <c r="AE2082">
        <v>0</v>
      </c>
      <c r="AF2082">
        <v>0</v>
      </c>
    </row>
    <row r="2083" spans="1:32">
      <c r="A2083" t="s">
        <v>3595</v>
      </c>
      <c r="B2083" t="s">
        <v>19</v>
      </c>
      <c r="C2083">
        <v>0</v>
      </c>
      <c r="D2083">
        <v>0</v>
      </c>
      <c r="E2083">
        <v>0</v>
      </c>
      <c r="F2083">
        <v>0</v>
      </c>
      <c r="G2083">
        <v>0</v>
      </c>
      <c r="H2083">
        <v>0</v>
      </c>
      <c r="I2083">
        <v>0</v>
      </c>
      <c r="J2083">
        <v>0</v>
      </c>
      <c r="K2083">
        <v>0</v>
      </c>
      <c r="L2083">
        <v>0</v>
      </c>
      <c r="M2083">
        <v>0</v>
      </c>
      <c r="N2083">
        <v>0</v>
      </c>
      <c r="O2083">
        <v>0</v>
      </c>
      <c r="P2083">
        <v>0</v>
      </c>
      <c r="Q2083">
        <v>0</v>
      </c>
      <c r="R2083">
        <v>0</v>
      </c>
      <c r="S2083">
        <v>0</v>
      </c>
      <c r="T2083">
        <v>0</v>
      </c>
      <c r="U2083">
        <v>0</v>
      </c>
      <c r="V2083">
        <v>0</v>
      </c>
      <c r="W2083">
        <v>0</v>
      </c>
      <c r="X2083">
        <v>0</v>
      </c>
      <c r="Y2083">
        <v>0</v>
      </c>
      <c r="Z2083">
        <v>0</v>
      </c>
      <c r="AA2083">
        <v>0</v>
      </c>
      <c r="AB2083">
        <v>0</v>
      </c>
      <c r="AC2083">
        <v>0</v>
      </c>
      <c r="AD2083">
        <v>0</v>
      </c>
      <c r="AE2083">
        <v>0</v>
      </c>
      <c r="AF2083">
        <v>0</v>
      </c>
    </row>
    <row r="2084" spans="1:32">
      <c r="A2084" t="s">
        <v>3596</v>
      </c>
      <c r="B2084" t="s">
        <v>19</v>
      </c>
      <c r="C2084">
        <v>0</v>
      </c>
      <c r="D2084">
        <v>0</v>
      </c>
      <c r="E2084">
        <v>0</v>
      </c>
      <c r="F2084">
        <v>0</v>
      </c>
      <c r="G2084">
        <v>0</v>
      </c>
      <c r="H2084">
        <v>0</v>
      </c>
      <c r="I2084">
        <v>0</v>
      </c>
      <c r="J2084">
        <v>0</v>
      </c>
      <c r="K2084">
        <v>0</v>
      </c>
      <c r="L2084">
        <v>0</v>
      </c>
      <c r="M2084">
        <v>0</v>
      </c>
      <c r="N2084">
        <v>0</v>
      </c>
      <c r="O2084">
        <v>0</v>
      </c>
      <c r="P2084">
        <v>0</v>
      </c>
      <c r="Q2084">
        <v>0</v>
      </c>
      <c r="R2084">
        <v>0</v>
      </c>
      <c r="S2084">
        <v>0</v>
      </c>
      <c r="T2084">
        <v>0</v>
      </c>
      <c r="U2084">
        <v>0</v>
      </c>
      <c r="V2084">
        <v>0</v>
      </c>
      <c r="W2084">
        <v>0</v>
      </c>
      <c r="X2084">
        <v>0</v>
      </c>
      <c r="Y2084">
        <v>0</v>
      </c>
      <c r="Z2084">
        <v>0</v>
      </c>
      <c r="AA2084">
        <v>0</v>
      </c>
      <c r="AB2084">
        <v>0</v>
      </c>
      <c r="AC2084">
        <v>0</v>
      </c>
      <c r="AD2084">
        <v>0</v>
      </c>
      <c r="AE2084">
        <v>0</v>
      </c>
      <c r="AF2084">
        <v>0</v>
      </c>
    </row>
    <row r="2085" spans="1:32">
      <c r="A2085" t="s">
        <v>3597</v>
      </c>
      <c r="B2085" t="s">
        <v>19</v>
      </c>
      <c r="C2085">
        <v>0</v>
      </c>
      <c r="D2085">
        <v>0</v>
      </c>
      <c r="E2085">
        <v>0</v>
      </c>
      <c r="F2085">
        <v>0</v>
      </c>
      <c r="G2085">
        <v>0</v>
      </c>
      <c r="H2085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0</v>
      </c>
      <c r="V2085">
        <v>0</v>
      </c>
      <c r="W2085">
        <v>0</v>
      </c>
      <c r="X2085">
        <v>0</v>
      </c>
      <c r="Y2085">
        <v>0</v>
      </c>
      <c r="Z2085">
        <v>0</v>
      </c>
      <c r="AA2085">
        <v>0</v>
      </c>
      <c r="AB2085">
        <v>0</v>
      </c>
      <c r="AC2085">
        <v>0</v>
      </c>
      <c r="AD2085">
        <v>0</v>
      </c>
      <c r="AE2085">
        <v>0</v>
      </c>
      <c r="AF2085">
        <v>0</v>
      </c>
    </row>
    <row r="2086" spans="1:32">
      <c r="A2086" t="s">
        <v>3598</v>
      </c>
      <c r="B2086" t="s">
        <v>19</v>
      </c>
      <c r="C2086">
        <v>0</v>
      </c>
      <c r="D2086">
        <v>0</v>
      </c>
      <c r="E2086">
        <v>0</v>
      </c>
      <c r="F2086">
        <v>0</v>
      </c>
      <c r="G2086">
        <v>0</v>
      </c>
      <c r="H2086">
        <v>0</v>
      </c>
      <c r="I2086">
        <v>0</v>
      </c>
      <c r="J2086">
        <v>0</v>
      </c>
      <c r="K2086">
        <v>0</v>
      </c>
      <c r="L2086">
        <v>0</v>
      </c>
      <c r="M2086">
        <v>0</v>
      </c>
      <c r="N2086">
        <v>0</v>
      </c>
      <c r="O2086">
        <v>0</v>
      </c>
      <c r="P2086">
        <v>0</v>
      </c>
      <c r="Q2086">
        <v>0</v>
      </c>
      <c r="R2086">
        <v>0</v>
      </c>
      <c r="S2086">
        <v>0</v>
      </c>
      <c r="T2086">
        <v>0</v>
      </c>
      <c r="U2086">
        <v>0</v>
      </c>
      <c r="V2086">
        <v>0</v>
      </c>
      <c r="W2086">
        <v>0</v>
      </c>
      <c r="X2086">
        <v>0</v>
      </c>
      <c r="Y2086">
        <v>0</v>
      </c>
      <c r="Z2086">
        <v>0</v>
      </c>
      <c r="AA2086">
        <v>0</v>
      </c>
      <c r="AB2086">
        <v>0</v>
      </c>
      <c r="AC2086">
        <v>0</v>
      </c>
      <c r="AD2086">
        <v>0</v>
      </c>
      <c r="AE2086">
        <v>0</v>
      </c>
      <c r="AF2086">
        <v>0</v>
      </c>
    </row>
    <row r="2087" spans="1:32">
      <c r="A2087" t="s">
        <v>3599</v>
      </c>
      <c r="B2087" t="s">
        <v>19</v>
      </c>
      <c r="C2087">
        <v>0</v>
      </c>
      <c r="D2087">
        <v>0</v>
      </c>
      <c r="E2087">
        <v>0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</row>
    <row r="2088" spans="1:32">
      <c r="A2088" t="s">
        <v>3600</v>
      </c>
      <c r="B2088" t="s">
        <v>19</v>
      </c>
      <c r="C2088">
        <v>0</v>
      </c>
      <c r="D2088">
        <v>0</v>
      </c>
      <c r="E2088">
        <v>0</v>
      </c>
      <c r="F2088">
        <v>0</v>
      </c>
      <c r="G2088">
        <v>0</v>
      </c>
      <c r="H2088">
        <v>0</v>
      </c>
      <c r="I2088">
        <v>0</v>
      </c>
      <c r="J2088">
        <v>0</v>
      </c>
      <c r="K2088">
        <v>0</v>
      </c>
      <c r="L2088">
        <v>0</v>
      </c>
      <c r="M2088">
        <v>0</v>
      </c>
      <c r="N2088">
        <v>0</v>
      </c>
      <c r="O2088">
        <v>0</v>
      </c>
      <c r="P2088">
        <v>0</v>
      </c>
      <c r="Q2088">
        <v>0</v>
      </c>
      <c r="R2088">
        <v>0</v>
      </c>
      <c r="S2088">
        <v>0</v>
      </c>
      <c r="T2088">
        <v>0</v>
      </c>
      <c r="U2088">
        <v>0</v>
      </c>
      <c r="V2088">
        <v>0</v>
      </c>
      <c r="W2088">
        <v>0</v>
      </c>
      <c r="X2088">
        <v>0</v>
      </c>
      <c r="Y2088">
        <v>0</v>
      </c>
      <c r="Z2088">
        <v>0</v>
      </c>
      <c r="AA2088">
        <v>0</v>
      </c>
      <c r="AB2088">
        <v>0</v>
      </c>
      <c r="AC2088">
        <v>0</v>
      </c>
      <c r="AD2088">
        <v>0</v>
      </c>
      <c r="AE2088">
        <v>0</v>
      </c>
      <c r="AF2088">
        <v>0</v>
      </c>
    </row>
    <row r="2089" spans="1:32">
      <c r="A2089" t="s">
        <v>3601</v>
      </c>
      <c r="B2089" t="s">
        <v>19</v>
      </c>
      <c r="C2089">
        <v>0</v>
      </c>
      <c r="D2089">
        <v>0</v>
      </c>
      <c r="E2089">
        <v>0</v>
      </c>
      <c r="F2089">
        <v>0</v>
      </c>
      <c r="G2089">
        <v>0</v>
      </c>
      <c r="H2089">
        <v>0</v>
      </c>
      <c r="I2089">
        <v>0</v>
      </c>
      <c r="J2089">
        <v>0</v>
      </c>
      <c r="K2089">
        <v>0</v>
      </c>
      <c r="L2089">
        <v>0</v>
      </c>
      <c r="M2089">
        <v>0</v>
      </c>
      <c r="N2089">
        <v>0</v>
      </c>
      <c r="O2089">
        <v>0</v>
      </c>
      <c r="P2089">
        <v>0</v>
      </c>
      <c r="Q2089">
        <v>0</v>
      </c>
      <c r="R2089">
        <v>0</v>
      </c>
      <c r="S2089">
        <v>0</v>
      </c>
      <c r="T2089">
        <v>0</v>
      </c>
      <c r="U2089">
        <v>0</v>
      </c>
      <c r="V2089">
        <v>0</v>
      </c>
      <c r="W2089">
        <v>0</v>
      </c>
      <c r="X2089">
        <v>0</v>
      </c>
      <c r="Y2089">
        <v>0</v>
      </c>
      <c r="Z2089">
        <v>0</v>
      </c>
      <c r="AA2089">
        <v>0</v>
      </c>
      <c r="AB2089">
        <v>0</v>
      </c>
      <c r="AC2089">
        <v>0</v>
      </c>
      <c r="AD2089">
        <v>0</v>
      </c>
      <c r="AE2089">
        <v>0</v>
      </c>
      <c r="AF2089">
        <v>0</v>
      </c>
    </row>
    <row r="2090" spans="1:32">
      <c r="A2090" t="s">
        <v>3602</v>
      </c>
      <c r="B2090" t="s">
        <v>19</v>
      </c>
      <c r="C2090">
        <v>0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0</v>
      </c>
      <c r="AD2090">
        <v>0</v>
      </c>
      <c r="AE2090">
        <v>0</v>
      </c>
      <c r="AF2090">
        <v>0</v>
      </c>
    </row>
    <row r="2091" spans="1:32">
      <c r="A2091" t="s">
        <v>3603</v>
      </c>
      <c r="B2091" t="s">
        <v>19</v>
      </c>
      <c r="C2091">
        <v>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</row>
    <row r="2092" spans="1:32">
      <c r="A2092" t="s">
        <v>3604</v>
      </c>
      <c r="B2092" t="s">
        <v>19</v>
      </c>
      <c r="C2092">
        <v>0</v>
      </c>
      <c r="D2092">
        <v>0</v>
      </c>
      <c r="E2092">
        <v>0</v>
      </c>
      <c r="F2092">
        <v>0</v>
      </c>
      <c r="G2092">
        <v>0</v>
      </c>
      <c r="H2092">
        <v>0</v>
      </c>
      <c r="I2092">
        <v>0</v>
      </c>
      <c r="J2092">
        <v>0</v>
      </c>
      <c r="K2092">
        <v>0</v>
      </c>
      <c r="L2092">
        <v>0</v>
      </c>
      <c r="M2092">
        <v>0</v>
      </c>
      <c r="N2092">
        <v>0</v>
      </c>
      <c r="O2092">
        <v>0</v>
      </c>
      <c r="P2092">
        <v>0</v>
      </c>
      <c r="Q2092">
        <v>0</v>
      </c>
      <c r="R2092">
        <v>0</v>
      </c>
      <c r="S2092">
        <v>0</v>
      </c>
      <c r="T2092">
        <v>0</v>
      </c>
      <c r="U2092">
        <v>0</v>
      </c>
      <c r="V2092">
        <v>0</v>
      </c>
      <c r="W2092">
        <v>0</v>
      </c>
      <c r="X2092">
        <v>0</v>
      </c>
      <c r="Y2092">
        <v>0</v>
      </c>
      <c r="Z2092">
        <v>0</v>
      </c>
      <c r="AA2092">
        <v>0</v>
      </c>
      <c r="AB2092">
        <v>0</v>
      </c>
      <c r="AC2092">
        <v>0</v>
      </c>
      <c r="AD2092">
        <v>0</v>
      </c>
      <c r="AE2092">
        <v>0</v>
      </c>
      <c r="AF2092">
        <v>0</v>
      </c>
    </row>
    <row r="2093" spans="1:32">
      <c r="A2093" t="s">
        <v>3605</v>
      </c>
      <c r="B2093" t="s">
        <v>19</v>
      </c>
      <c r="C2093">
        <v>0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0</v>
      </c>
      <c r="AA2093">
        <v>0</v>
      </c>
      <c r="AB2093">
        <v>0</v>
      </c>
      <c r="AC2093">
        <v>0</v>
      </c>
      <c r="AD2093">
        <v>0</v>
      </c>
      <c r="AE2093">
        <v>0</v>
      </c>
      <c r="AF2093">
        <v>0</v>
      </c>
    </row>
    <row r="2094" spans="1:32">
      <c r="A2094" t="s">
        <v>3606</v>
      </c>
      <c r="B2094" t="s">
        <v>19</v>
      </c>
      <c r="C2094">
        <v>0</v>
      </c>
      <c r="D2094">
        <v>0</v>
      </c>
      <c r="E2094">
        <v>0</v>
      </c>
      <c r="F2094">
        <v>0</v>
      </c>
      <c r="G2094">
        <v>0</v>
      </c>
      <c r="H2094">
        <v>0</v>
      </c>
      <c r="I2094">
        <v>0</v>
      </c>
      <c r="J2094">
        <v>0</v>
      </c>
      <c r="K2094">
        <v>0</v>
      </c>
      <c r="L2094">
        <v>0</v>
      </c>
      <c r="M2094">
        <v>0</v>
      </c>
      <c r="N2094">
        <v>0</v>
      </c>
      <c r="O2094">
        <v>0</v>
      </c>
      <c r="P2094">
        <v>0</v>
      </c>
      <c r="Q2094">
        <v>0</v>
      </c>
      <c r="R2094">
        <v>0</v>
      </c>
      <c r="S2094">
        <v>0</v>
      </c>
      <c r="T2094">
        <v>0</v>
      </c>
      <c r="U2094">
        <v>0</v>
      </c>
      <c r="V2094">
        <v>0</v>
      </c>
      <c r="W2094">
        <v>0</v>
      </c>
      <c r="X2094">
        <v>0</v>
      </c>
      <c r="Y2094">
        <v>0</v>
      </c>
      <c r="Z2094">
        <v>0</v>
      </c>
      <c r="AA2094">
        <v>0</v>
      </c>
      <c r="AB2094">
        <v>0</v>
      </c>
      <c r="AC2094">
        <v>0</v>
      </c>
      <c r="AD2094">
        <v>0</v>
      </c>
      <c r="AE2094">
        <v>0</v>
      </c>
      <c r="AF2094">
        <v>0</v>
      </c>
    </row>
    <row r="2095" spans="1:32">
      <c r="A2095" t="s">
        <v>3607</v>
      </c>
      <c r="B2095" t="s">
        <v>19</v>
      </c>
      <c r="C2095">
        <v>0</v>
      </c>
      <c r="D2095">
        <v>0</v>
      </c>
      <c r="E2095">
        <v>0</v>
      </c>
      <c r="F2095">
        <v>0</v>
      </c>
      <c r="G2095">
        <v>0</v>
      </c>
      <c r="H2095">
        <v>0</v>
      </c>
      <c r="I2095">
        <v>0</v>
      </c>
      <c r="J2095">
        <v>0</v>
      </c>
      <c r="K2095">
        <v>0</v>
      </c>
      <c r="L2095">
        <v>0</v>
      </c>
      <c r="M2095">
        <v>0</v>
      </c>
      <c r="N2095">
        <v>0</v>
      </c>
      <c r="O2095">
        <v>0</v>
      </c>
      <c r="P2095">
        <v>0</v>
      </c>
      <c r="Q2095">
        <v>0</v>
      </c>
      <c r="R2095">
        <v>0</v>
      </c>
      <c r="S2095">
        <v>0</v>
      </c>
      <c r="T2095">
        <v>0</v>
      </c>
      <c r="U2095">
        <v>0</v>
      </c>
      <c r="V2095">
        <v>0</v>
      </c>
      <c r="W2095">
        <v>0</v>
      </c>
      <c r="X2095">
        <v>0</v>
      </c>
      <c r="Y2095">
        <v>0</v>
      </c>
      <c r="Z2095">
        <v>0</v>
      </c>
      <c r="AA2095">
        <v>0</v>
      </c>
      <c r="AB2095">
        <v>0</v>
      </c>
      <c r="AC2095">
        <v>0</v>
      </c>
      <c r="AD2095">
        <v>0</v>
      </c>
      <c r="AE2095">
        <v>0</v>
      </c>
      <c r="AF2095">
        <v>0</v>
      </c>
    </row>
    <row r="2096" spans="1:32">
      <c r="A2096" t="s">
        <v>3608</v>
      </c>
      <c r="B2096" t="s">
        <v>19</v>
      </c>
      <c r="C2096">
        <v>0</v>
      </c>
      <c r="D2096">
        <v>0</v>
      </c>
      <c r="E2096">
        <v>0</v>
      </c>
      <c r="F2096">
        <v>0</v>
      </c>
      <c r="G2096">
        <v>0</v>
      </c>
      <c r="H2096">
        <v>0</v>
      </c>
      <c r="I2096">
        <v>0</v>
      </c>
      <c r="J2096">
        <v>0</v>
      </c>
      <c r="K2096">
        <v>0</v>
      </c>
      <c r="L2096">
        <v>0</v>
      </c>
      <c r="M2096">
        <v>0</v>
      </c>
      <c r="N2096">
        <v>0</v>
      </c>
      <c r="O2096">
        <v>0</v>
      </c>
      <c r="P2096">
        <v>0</v>
      </c>
      <c r="Q2096">
        <v>0</v>
      </c>
      <c r="R2096">
        <v>0</v>
      </c>
      <c r="S2096">
        <v>0</v>
      </c>
      <c r="T2096">
        <v>0</v>
      </c>
      <c r="U2096">
        <v>0</v>
      </c>
      <c r="V2096">
        <v>0</v>
      </c>
      <c r="W2096">
        <v>0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</row>
    <row r="2097" spans="1:32">
      <c r="A2097" t="s">
        <v>3609</v>
      </c>
      <c r="B2097" t="s">
        <v>19</v>
      </c>
      <c r="C2097">
        <v>0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</row>
    <row r="2098" spans="1:32">
      <c r="A2098" t="s">
        <v>3610</v>
      </c>
      <c r="B2098" t="s">
        <v>19</v>
      </c>
      <c r="C2098">
        <v>0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</row>
    <row r="2099" spans="1:32">
      <c r="A2099" t="s">
        <v>3611</v>
      </c>
      <c r="B2099" t="s">
        <v>19</v>
      </c>
      <c r="C2099">
        <v>0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</row>
    <row r="2100" spans="1:32">
      <c r="A2100" t="s">
        <v>3612</v>
      </c>
      <c r="B2100" t="s">
        <v>19</v>
      </c>
      <c r="C2100">
        <v>0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0</v>
      </c>
      <c r="Z2100">
        <v>0</v>
      </c>
      <c r="AA2100">
        <v>0</v>
      </c>
      <c r="AB2100">
        <v>0</v>
      </c>
      <c r="AC2100">
        <v>0</v>
      </c>
      <c r="AD2100">
        <v>0</v>
      </c>
      <c r="AE2100">
        <v>0</v>
      </c>
      <c r="AF2100">
        <v>0</v>
      </c>
    </row>
    <row r="2101" spans="1:32">
      <c r="A2101" t="s">
        <v>3613</v>
      </c>
      <c r="B2101" t="s">
        <v>19</v>
      </c>
      <c r="C2101">
        <v>0</v>
      </c>
      <c r="D2101">
        <v>0</v>
      </c>
      <c r="E2101">
        <v>0</v>
      </c>
      <c r="F2101">
        <v>0</v>
      </c>
      <c r="G2101">
        <v>0</v>
      </c>
      <c r="H2101">
        <v>0</v>
      </c>
      <c r="I2101">
        <v>0</v>
      </c>
      <c r="J2101">
        <v>0</v>
      </c>
      <c r="K2101">
        <v>0</v>
      </c>
      <c r="L2101">
        <v>0</v>
      </c>
      <c r="M2101">
        <v>0</v>
      </c>
      <c r="N2101">
        <v>0</v>
      </c>
      <c r="O2101">
        <v>0</v>
      </c>
      <c r="P2101">
        <v>0</v>
      </c>
      <c r="Q2101">
        <v>0</v>
      </c>
      <c r="R2101">
        <v>0</v>
      </c>
      <c r="S2101">
        <v>0</v>
      </c>
      <c r="T2101">
        <v>0</v>
      </c>
      <c r="U2101">
        <v>0</v>
      </c>
      <c r="V2101">
        <v>0</v>
      </c>
      <c r="W2101">
        <v>0</v>
      </c>
      <c r="X2101">
        <v>0</v>
      </c>
      <c r="Y2101">
        <v>0</v>
      </c>
      <c r="Z2101">
        <v>0</v>
      </c>
      <c r="AA2101">
        <v>0</v>
      </c>
      <c r="AB2101">
        <v>0</v>
      </c>
      <c r="AC2101">
        <v>0</v>
      </c>
      <c r="AD2101">
        <v>0</v>
      </c>
      <c r="AE2101">
        <v>0</v>
      </c>
      <c r="AF2101">
        <v>0</v>
      </c>
    </row>
    <row r="2102" spans="1:32">
      <c r="A2102" t="s">
        <v>3614</v>
      </c>
      <c r="B2102" t="s">
        <v>19</v>
      </c>
      <c r="C2102">
        <v>0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0</v>
      </c>
      <c r="AA2102">
        <v>0</v>
      </c>
      <c r="AB2102">
        <v>0</v>
      </c>
      <c r="AC2102">
        <v>0</v>
      </c>
      <c r="AD2102">
        <v>0</v>
      </c>
      <c r="AE2102">
        <v>0</v>
      </c>
      <c r="AF2102">
        <v>0</v>
      </c>
    </row>
    <row r="2103" spans="1:32">
      <c r="A2103" t="s">
        <v>3615</v>
      </c>
      <c r="B2103" t="s">
        <v>19</v>
      </c>
      <c r="C2103">
        <v>0</v>
      </c>
      <c r="D2103">
        <v>0</v>
      </c>
      <c r="E2103">
        <v>0</v>
      </c>
      <c r="F2103">
        <v>0</v>
      </c>
      <c r="G2103">
        <v>0</v>
      </c>
      <c r="H2103">
        <v>0</v>
      </c>
      <c r="I2103">
        <v>0</v>
      </c>
      <c r="J2103">
        <v>0</v>
      </c>
      <c r="K2103">
        <v>0</v>
      </c>
      <c r="L2103">
        <v>0</v>
      </c>
      <c r="M2103">
        <v>0</v>
      </c>
      <c r="N2103">
        <v>0</v>
      </c>
      <c r="O2103">
        <v>0</v>
      </c>
      <c r="P2103">
        <v>0</v>
      </c>
      <c r="Q2103">
        <v>0</v>
      </c>
      <c r="R2103">
        <v>0</v>
      </c>
      <c r="S2103">
        <v>0</v>
      </c>
      <c r="T2103">
        <v>0</v>
      </c>
      <c r="U2103">
        <v>0</v>
      </c>
      <c r="V2103">
        <v>0</v>
      </c>
      <c r="W2103">
        <v>0</v>
      </c>
      <c r="X2103">
        <v>0</v>
      </c>
      <c r="Y2103">
        <v>0</v>
      </c>
      <c r="Z2103">
        <v>0</v>
      </c>
      <c r="AA2103">
        <v>0</v>
      </c>
      <c r="AB2103">
        <v>0</v>
      </c>
      <c r="AC2103">
        <v>0</v>
      </c>
      <c r="AD2103">
        <v>0</v>
      </c>
      <c r="AE2103">
        <v>0</v>
      </c>
      <c r="AF2103">
        <v>0</v>
      </c>
    </row>
    <row r="2104" spans="1:32">
      <c r="A2104" t="s">
        <v>3616</v>
      </c>
      <c r="B2104" t="s">
        <v>19</v>
      </c>
      <c r="C2104">
        <v>0</v>
      </c>
      <c r="D2104">
        <v>0</v>
      </c>
      <c r="E2104">
        <v>0</v>
      </c>
      <c r="F2104">
        <v>0</v>
      </c>
      <c r="G2104">
        <v>0</v>
      </c>
      <c r="H2104">
        <v>0</v>
      </c>
      <c r="I2104">
        <v>0</v>
      </c>
      <c r="J2104">
        <v>0</v>
      </c>
      <c r="K2104">
        <v>0</v>
      </c>
      <c r="L2104">
        <v>0</v>
      </c>
      <c r="M2104">
        <v>0</v>
      </c>
      <c r="N2104">
        <v>0</v>
      </c>
      <c r="O2104">
        <v>0</v>
      </c>
      <c r="P2104">
        <v>0</v>
      </c>
      <c r="Q2104">
        <v>0</v>
      </c>
      <c r="R2104">
        <v>0</v>
      </c>
      <c r="S2104">
        <v>0</v>
      </c>
      <c r="T2104">
        <v>0</v>
      </c>
      <c r="U2104">
        <v>0</v>
      </c>
      <c r="V2104">
        <v>0</v>
      </c>
      <c r="W2104">
        <v>0</v>
      </c>
      <c r="X2104">
        <v>0</v>
      </c>
      <c r="Y2104">
        <v>0</v>
      </c>
      <c r="Z2104">
        <v>0</v>
      </c>
      <c r="AA2104">
        <v>0</v>
      </c>
      <c r="AB2104">
        <v>0</v>
      </c>
      <c r="AC2104">
        <v>0</v>
      </c>
      <c r="AD2104">
        <v>0</v>
      </c>
      <c r="AE2104">
        <v>0</v>
      </c>
      <c r="AF2104">
        <v>0</v>
      </c>
    </row>
    <row r="2105" spans="1:32">
      <c r="A2105" t="s">
        <v>3617</v>
      </c>
      <c r="B2105" t="s">
        <v>19</v>
      </c>
      <c r="C2105">
        <v>0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</row>
    <row r="2106" spans="1:32">
      <c r="A2106" t="s">
        <v>3618</v>
      </c>
      <c r="B2106" t="s">
        <v>19</v>
      </c>
      <c r="C2106">
        <v>0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</row>
    <row r="2107" spans="1:32">
      <c r="A2107" t="s">
        <v>3619</v>
      </c>
      <c r="B2107" t="s">
        <v>19</v>
      </c>
      <c r="C2107">
        <v>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</row>
    <row r="2108" spans="1:32">
      <c r="A2108" t="s">
        <v>3620</v>
      </c>
      <c r="B2108" t="s">
        <v>19</v>
      </c>
      <c r="C2108">
        <v>0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</row>
    <row r="2109" spans="1:32">
      <c r="A2109" t="s">
        <v>3621</v>
      </c>
      <c r="B2109" t="s">
        <v>19</v>
      </c>
      <c r="C2109">
        <v>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</row>
    <row r="2110" spans="1:32">
      <c r="A2110" t="s">
        <v>3622</v>
      </c>
      <c r="B2110" t="s">
        <v>19</v>
      </c>
      <c r="C2110">
        <v>0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</row>
    <row r="2111" spans="1:32">
      <c r="A2111" t="s">
        <v>3623</v>
      </c>
      <c r="B2111" t="s">
        <v>19</v>
      </c>
      <c r="C2111">
        <v>0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</row>
    <row r="2112" spans="1:32">
      <c r="A2112" t="s">
        <v>3624</v>
      </c>
      <c r="B2112" t="s">
        <v>19</v>
      </c>
      <c r="C2112">
        <v>0</v>
      </c>
      <c r="D2112">
        <v>0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0</v>
      </c>
      <c r="V2112">
        <v>0</v>
      </c>
      <c r="W2112">
        <v>0</v>
      </c>
      <c r="X2112">
        <v>0</v>
      </c>
      <c r="Y2112">
        <v>0</v>
      </c>
      <c r="Z2112">
        <v>0</v>
      </c>
      <c r="AA2112">
        <v>0</v>
      </c>
      <c r="AB2112">
        <v>0</v>
      </c>
      <c r="AC2112">
        <v>0</v>
      </c>
      <c r="AD2112">
        <v>0</v>
      </c>
      <c r="AE2112">
        <v>0</v>
      </c>
      <c r="AF2112">
        <v>0</v>
      </c>
    </row>
    <row r="2113" spans="1:32">
      <c r="A2113" t="s">
        <v>3625</v>
      </c>
      <c r="B2113" t="s">
        <v>19</v>
      </c>
      <c r="C2113">
        <v>0</v>
      </c>
      <c r="D2113">
        <v>0</v>
      </c>
      <c r="E2113">
        <v>0</v>
      </c>
      <c r="F2113">
        <v>0</v>
      </c>
      <c r="G2113">
        <v>0</v>
      </c>
      <c r="H2113">
        <v>0</v>
      </c>
      <c r="I2113">
        <v>0</v>
      </c>
      <c r="J2113">
        <v>0</v>
      </c>
      <c r="K2113">
        <v>0</v>
      </c>
      <c r="L2113">
        <v>0</v>
      </c>
      <c r="M2113">
        <v>0</v>
      </c>
      <c r="N2113">
        <v>0</v>
      </c>
      <c r="O2113">
        <v>0</v>
      </c>
      <c r="P2113">
        <v>0</v>
      </c>
      <c r="Q2113">
        <v>0</v>
      </c>
      <c r="R2113">
        <v>0</v>
      </c>
      <c r="S2113">
        <v>0</v>
      </c>
      <c r="T2113">
        <v>0</v>
      </c>
      <c r="U2113">
        <v>0</v>
      </c>
      <c r="V2113">
        <v>0</v>
      </c>
      <c r="W2113">
        <v>0</v>
      </c>
      <c r="X2113">
        <v>0</v>
      </c>
      <c r="Y2113">
        <v>0</v>
      </c>
      <c r="Z2113">
        <v>0</v>
      </c>
      <c r="AA2113">
        <v>0</v>
      </c>
      <c r="AB2113">
        <v>0</v>
      </c>
      <c r="AC2113">
        <v>0</v>
      </c>
      <c r="AD2113">
        <v>0</v>
      </c>
      <c r="AE2113">
        <v>0</v>
      </c>
      <c r="AF2113">
        <v>0</v>
      </c>
    </row>
    <row r="2114" spans="1:32">
      <c r="A2114" t="s">
        <v>3626</v>
      </c>
      <c r="B2114" t="s">
        <v>19</v>
      </c>
      <c r="C2114">
        <v>0</v>
      </c>
      <c r="D2114">
        <v>0</v>
      </c>
      <c r="E2114">
        <v>0</v>
      </c>
      <c r="F2114">
        <v>0</v>
      </c>
      <c r="G2114">
        <v>0</v>
      </c>
      <c r="H2114">
        <v>0</v>
      </c>
      <c r="I2114">
        <v>0</v>
      </c>
      <c r="J2114">
        <v>0</v>
      </c>
      <c r="K2114">
        <v>0</v>
      </c>
      <c r="L2114">
        <v>0</v>
      </c>
      <c r="M2114">
        <v>0</v>
      </c>
      <c r="N2114">
        <v>0</v>
      </c>
      <c r="O2114">
        <v>0</v>
      </c>
      <c r="P2114">
        <v>0</v>
      </c>
      <c r="Q2114">
        <v>0</v>
      </c>
      <c r="R2114">
        <v>0</v>
      </c>
      <c r="S2114">
        <v>0</v>
      </c>
      <c r="T2114">
        <v>0</v>
      </c>
      <c r="U2114">
        <v>0</v>
      </c>
      <c r="V2114">
        <v>0</v>
      </c>
      <c r="W2114">
        <v>0</v>
      </c>
      <c r="X2114">
        <v>0</v>
      </c>
      <c r="Y2114">
        <v>0</v>
      </c>
      <c r="Z2114">
        <v>0</v>
      </c>
      <c r="AA2114">
        <v>0</v>
      </c>
      <c r="AB2114">
        <v>0</v>
      </c>
      <c r="AC2114">
        <v>0</v>
      </c>
      <c r="AD2114">
        <v>0</v>
      </c>
      <c r="AE2114">
        <v>0</v>
      </c>
      <c r="AF2114">
        <v>0</v>
      </c>
    </row>
    <row r="2115" spans="1:32">
      <c r="A2115" t="s">
        <v>3627</v>
      </c>
      <c r="B2115" t="s">
        <v>19</v>
      </c>
      <c r="C2115">
        <v>0</v>
      </c>
      <c r="D2115">
        <v>0</v>
      </c>
      <c r="E2115">
        <v>0</v>
      </c>
      <c r="F2115">
        <v>0</v>
      </c>
      <c r="G2115">
        <v>0</v>
      </c>
      <c r="H2115">
        <v>0</v>
      </c>
      <c r="I2115">
        <v>0</v>
      </c>
      <c r="J2115">
        <v>0</v>
      </c>
      <c r="K2115">
        <v>0</v>
      </c>
      <c r="L2115">
        <v>0</v>
      </c>
      <c r="M2115">
        <v>0</v>
      </c>
      <c r="N2115">
        <v>0</v>
      </c>
      <c r="O2115">
        <v>0</v>
      </c>
      <c r="P2115">
        <v>0</v>
      </c>
      <c r="Q2115">
        <v>0</v>
      </c>
      <c r="R2115">
        <v>0</v>
      </c>
      <c r="S2115">
        <v>0</v>
      </c>
      <c r="T2115">
        <v>0</v>
      </c>
      <c r="U2115">
        <v>0</v>
      </c>
      <c r="V2115">
        <v>0</v>
      </c>
      <c r="W2115">
        <v>0</v>
      </c>
      <c r="X2115">
        <v>0</v>
      </c>
      <c r="Y2115">
        <v>0</v>
      </c>
      <c r="Z2115">
        <v>0</v>
      </c>
      <c r="AA2115">
        <v>0</v>
      </c>
      <c r="AB2115">
        <v>0</v>
      </c>
      <c r="AC2115">
        <v>0</v>
      </c>
      <c r="AD2115">
        <v>0</v>
      </c>
      <c r="AE2115">
        <v>0</v>
      </c>
      <c r="AF2115">
        <v>0</v>
      </c>
    </row>
    <row r="2116" spans="1:32">
      <c r="A2116" t="s">
        <v>3628</v>
      </c>
      <c r="B2116" t="s">
        <v>19</v>
      </c>
      <c r="C2116">
        <v>0</v>
      </c>
      <c r="D2116">
        <v>0</v>
      </c>
      <c r="E2116">
        <v>0</v>
      </c>
      <c r="F2116">
        <v>0</v>
      </c>
      <c r="G2116">
        <v>0</v>
      </c>
      <c r="H2116">
        <v>0</v>
      </c>
      <c r="I2116">
        <v>0</v>
      </c>
      <c r="J2116">
        <v>0</v>
      </c>
      <c r="K2116">
        <v>0</v>
      </c>
      <c r="L2116">
        <v>0</v>
      </c>
      <c r="M2116">
        <v>0</v>
      </c>
      <c r="N2116">
        <v>0</v>
      </c>
      <c r="O2116">
        <v>0</v>
      </c>
      <c r="P2116">
        <v>0</v>
      </c>
      <c r="Q2116">
        <v>0</v>
      </c>
      <c r="R2116">
        <v>0</v>
      </c>
      <c r="S2116">
        <v>0</v>
      </c>
      <c r="T2116">
        <v>0</v>
      </c>
      <c r="U2116">
        <v>0</v>
      </c>
      <c r="V2116">
        <v>0</v>
      </c>
      <c r="W2116">
        <v>0</v>
      </c>
      <c r="X2116">
        <v>0</v>
      </c>
      <c r="Y2116">
        <v>0</v>
      </c>
      <c r="Z2116">
        <v>0</v>
      </c>
      <c r="AA2116">
        <v>0</v>
      </c>
      <c r="AB2116">
        <v>0</v>
      </c>
      <c r="AC2116">
        <v>0</v>
      </c>
      <c r="AD2116">
        <v>0</v>
      </c>
      <c r="AE2116">
        <v>0</v>
      </c>
      <c r="AF2116">
        <v>0</v>
      </c>
    </row>
    <row r="2117" spans="1:32">
      <c r="A2117" t="s">
        <v>3629</v>
      </c>
      <c r="B2117" t="s">
        <v>19</v>
      </c>
      <c r="C2117">
        <v>0</v>
      </c>
      <c r="D2117">
        <v>0</v>
      </c>
      <c r="E2117">
        <v>0</v>
      </c>
      <c r="F2117">
        <v>0</v>
      </c>
      <c r="G2117">
        <v>0</v>
      </c>
      <c r="H2117">
        <v>0</v>
      </c>
      <c r="I2117">
        <v>0</v>
      </c>
      <c r="J2117">
        <v>0</v>
      </c>
      <c r="K2117">
        <v>0</v>
      </c>
      <c r="L2117">
        <v>0</v>
      </c>
      <c r="M2117">
        <v>0</v>
      </c>
      <c r="N2117">
        <v>0</v>
      </c>
      <c r="O2117">
        <v>0</v>
      </c>
      <c r="P2117">
        <v>0</v>
      </c>
      <c r="Q2117">
        <v>0</v>
      </c>
      <c r="R2117">
        <v>0</v>
      </c>
      <c r="S2117">
        <v>0</v>
      </c>
      <c r="T2117">
        <v>0</v>
      </c>
      <c r="U2117">
        <v>0</v>
      </c>
      <c r="V2117">
        <v>0</v>
      </c>
      <c r="W2117">
        <v>0</v>
      </c>
      <c r="X2117">
        <v>0</v>
      </c>
      <c r="Y2117">
        <v>0</v>
      </c>
      <c r="Z2117">
        <v>0</v>
      </c>
      <c r="AA2117">
        <v>0</v>
      </c>
      <c r="AB2117">
        <v>0</v>
      </c>
      <c r="AC2117">
        <v>0</v>
      </c>
      <c r="AD2117">
        <v>0</v>
      </c>
      <c r="AE2117">
        <v>0</v>
      </c>
      <c r="AF2117">
        <v>0</v>
      </c>
    </row>
    <row r="2118" spans="1:32">
      <c r="A2118" t="s">
        <v>3630</v>
      </c>
      <c r="B2118" t="s">
        <v>19</v>
      </c>
      <c r="C2118">
        <v>0</v>
      </c>
      <c r="D2118">
        <v>0</v>
      </c>
      <c r="E2118">
        <v>0</v>
      </c>
      <c r="F2118">
        <v>0</v>
      </c>
      <c r="G2118">
        <v>0</v>
      </c>
      <c r="H2118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>
        <v>0</v>
      </c>
      <c r="T2118">
        <v>0</v>
      </c>
      <c r="U2118">
        <v>0</v>
      </c>
      <c r="V2118">
        <v>0</v>
      </c>
      <c r="W2118">
        <v>0</v>
      </c>
      <c r="X2118">
        <v>0</v>
      </c>
      <c r="Y2118">
        <v>0</v>
      </c>
      <c r="Z2118">
        <v>0</v>
      </c>
      <c r="AA2118">
        <v>0</v>
      </c>
      <c r="AB2118">
        <v>0</v>
      </c>
      <c r="AC2118">
        <v>0</v>
      </c>
      <c r="AD2118">
        <v>0</v>
      </c>
      <c r="AE2118">
        <v>0</v>
      </c>
      <c r="AF2118">
        <v>0</v>
      </c>
    </row>
    <row r="2119" spans="1:32">
      <c r="A2119" t="s">
        <v>3631</v>
      </c>
      <c r="B2119" t="s">
        <v>19</v>
      </c>
      <c r="C2119">
        <v>0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</row>
    <row r="2120" spans="1:32">
      <c r="A2120" t="s">
        <v>3632</v>
      </c>
      <c r="B2120" t="s">
        <v>19</v>
      </c>
      <c r="C2120">
        <v>0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</row>
    <row r="2121" spans="1:32">
      <c r="A2121" t="s">
        <v>3633</v>
      </c>
      <c r="B2121" t="s">
        <v>19</v>
      </c>
      <c r="C2121">
        <v>0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</row>
    <row r="2122" spans="1:32">
      <c r="A2122" t="s">
        <v>3634</v>
      </c>
      <c r="B2122" t="s">
        <v>19</v>
      </c>
      <c r="C2122">
        <v>0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</row>
    <row r="2123" spans="1:32">
      <c r="A2123" t="s">
        <v>3635</v>
      </c>
      <c r="B2123" t="s">
        <v>19</v>
      </c>
      <c r="C2123">
        <v>0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0</v>
      </c>
      <c r="Z2123">
        <v>0</v>
      </c>
      <c r="AA2123">
        <v>0</v>
      </c>
      <c r="AB2123">
        <v>0</v>
      </c>
      <c r="AC2123">
        <v>0</v>
      </c>
      <c r="AD2123">
        <v>0</v>
      </c>
      <c r="AE2123">
        <v>0</v>
      </c>
      <c r="AF2123">
        <v>0</v>
      </c>
    </row>
    <row r="2124" spans="1:32">
      <c r="A2124" t="s">
        <v>3636</v>
      </c>
      <c r="B2124" t="s">
        <v>19</v>
      </c>
      <c r="C2124">
        <v>0</v>
      </c>
      <c r="D2124">
        <v>0</v>
      </c>
      <c r="E2124">
        <v>0</v>
      </c>
      <c r="F2124">
        <v>0</v>
      </c>
      <c r="G2124">
        <v>0</v>
      </c>
      <c r="H2124">
        <v>0</v>
      </c>
      <c r="I2124">
        <v>0</v>
      </c>
      <c r="J2124">
        <v>0</v>
      </c>
      <c r="K2124">
        <v>0</v>
      </c>
      <c r="L2124">
        <v>0</v>
      </c>
      <c r="M2124">
        <v>0</v>
      </c>
      <c r="N2124">
        <v>0</v>
      </c>
      <c r="O2124">
        <v>0</v>
      </c>
      <c r="P2124">
        <v>0</v>
      </c>
      <c r="Q2124">
        <v>0</v>
      </c>
      <c r="R2124">
        <v>0</v>
      </c>
      <c r="S2124">
        <v>0</v>
      </c>
      <c r="T2124">
        <v>0</v>
      </c>
      <c r="U2124">
        <v>0</v>
      </c>
      <c r="V2124">
        <v>0</v>
      </c>
      <c r="W2124">
        <v>0</v>
      </c>
      <c r="X2124">
        <v>0</v>
      </c>
      <c r="Y2124">
        <v>0</v>
      </c>
      <c r="Z2124">
        <v>0</v>
      </c>
      <c r="AA2124">
        <v>0</v>
      </c>
      <c r="AB2124">
        <v>0</v>
      </c>
      <c r="AC2124">
        <v>0</v>
      </c>
      <c r="AD2124">
        <v>0</v>
      </c>
      <c r="AE2124">
        <v>0</v>
      </c>
      <c r="AF2124">
        <v>0</v>
      </c>
    </row>
    <row r="2125" spans="1:32">
      <c r="A2125" t="s">
        <v>3637</v>
      </c>
      <c r="B2125" t="s">
        <v>19</v>
      </c>
      <c r="C2125">
        <v>0</v>
      </c>
      <c r="D2125">
        <v>0</v>
      </c>
      <c r="E2125">
        <v>0</v>
      </c>
      <c r="F2125">
        <v>0</v>
      </c>
      <c r="G2125">
        <v>0</v>
      </c>
      <c r="H2125">
        <v>0</v>
      </c>
      <c r="I2125">
        <v>0</v>
      </c>
      <c r="J2125">
        <v>0</v>
      </c>
      <c r="K2125">
        <v>0</v>
      </c>
      <c r="L2125">
        <v>0</v>
      </c>
      <c r="M2125">
        <v>0</v>
      </c>
      <c r="N2125">
        <v>0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0</v>
      </c>
      <c r="V2125">
        <v>0</v>
      </c>
      <c r="W2125">
        <v>0</v>
      </c>
      <c r="X2125">
        <v>0</v>
      </c>
      <c r="Y2125">
        <v>0</v>
      </c>
      <c r="Z2125">
        <v>0</v>
      </c>
      <c r="AA2125">
        <v>0</v>
      </c>
      <c r="AB2125">
        <v>0</v>
      </c>
      <c r="AC2125">
        <v>0</v>
      </c>
      <c r="AD2125">
        <v>0</v>
      </c>
      <c r="AE2125">
        <v>0</v>
      </c>
      <c r="AF2125">
        <v>0</v>
      </c>
    </row>
    <row r="2126" spans="1:32">
      <c r="A2126" t="s">
        <v>3638</v>
      </c>
      <c r="B2126" t="s">
        <v>19</v>
      </c>
      <c r="C2126">
        <v>0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</row>
    <row r="2127" spans="1:32">
      <c r="A2127" t="s">
        <v>3639</v>
      </c>
      <c r="B2127" t="s">
        <v>19</v>
      </c>
      <c r="C2127">
        <v>0</v>
      </c>
      <c r="D2127">
        <v>0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0</v>
      </c>
      <c r="R2127">
        <v>0</v>
      </c>
      <c r="S2127">
        <v>0</v>
      </c>
      <c r="T2127">
        <v>0</v>
      </c>
      <c r="U2127">
        <v>0</v>
      </c>
      <c r="V2127">
        <v>0</v>
      </c>
      <c r="W2127">
        <v>0</v>
      </c>
      <c r="X2127">
        <v>0</v>
      </c>
      <c r="Y2127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</row>
    <row r="2128" spans="1:32">
      <c r="A2128" t="s">
        <v>3640</v>
      </c>
      <c r="B2128" t="s">
        <v>19</v>
      </c>
      <c r="C2128">
        <v>0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</row>
    <row r="2129" spans="1:32">
      <c r="A2129" t="s">
        <v>3641</v>
      </c>
      <c r="B2129" t="s">
        <v>19</v>
      </c>
      <c r="C2129">
        <v>0</v>
      </c>
      <c r="D2129">
        <v>0</v>
      </c>
      <c r="E2129">
        <v>0</v>
      </c>
      <c r="F2129">
        <v>0</v>
      </c>
      <c r="G2129">
        <v>0</v>
      </c>
      <c r="H2129">
        <v>0</v>
      </c>
      <c r="I2129">
        <v>0</v>
      </c>
      <c r="J2129">
        <v>0</v>
      </c>
      <c r="K2129">
        <v>0</v>
      </c>
      <c r="L2129">
        <v>0</v>
      </c>
      <c r="M2129">
        <v>0</v>
      </c>
      <c r="N2129">
        <v>0</v>
      </c>
      <c r="O2129">
        <v>0</v>
      </c>
      <c r="P2129">
        <v>0</v>
      </c>
      <c r="Q2129">
        <v>0</v>
      </c>
      <c r="R2129">
        <v>0</v>
      </c>
      <c r="S2129">
        <v>0</v>
      </c>
      <c r="T2129">
        <v>0</v>
      </c>
      <c r="U2129">
        <v>0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</row>
    <row r="2130" spans="1:32">
      <c r="A2130" t="s">
        <v>3642</v>
      </c>
      <c r="B2130" t="s">
        <v>19</v>
      </c>
      <c r="C2130">
        <v>0</v>
      </c>
      <c r="D2130">
        <v>0</v>
      </c>
      <c r="E2130">
        <v>0</v>
      </c>
      <c r="F2130">
        <v>0</v>
      </c>
      <c r="G2130">
        <v>0</v>
      </c>
      <c r="H2130">
        <v>0</v>
      </c>
      <c r="I2130">
        <v>0</v>
      </c>
      <c r="J2130">
        <v>0</v>
      </c>
      <c r="K2130">
        <v>0</v>
      </c>
      <c r="L2130">
        <v>0</v>
      </c>
      <c r="M2130">
        <v>0</v>
      </c>
      <c r="N2130">
        <v>0</v>
      </c>
      <c r="O2130">
        <v>0</v>
      </c>
      <c r="P2130">
        <v>0</v>
      </c>
      <c r="Q2130">
        <v>0</v>
      </c>
      <c r="R2130">
        <v>0</v>
      </c>
      <c r="S2130">
        <v>0</v>
      </c>
      <c r="T2130">
        <v>0</v>
      </c>
      <c r="U2130">
        <v>0</v>
      </c>
      <c r="V2130">
        <v>0</v>
      </c>
      <c r="W2130">
        <v>0</v>
      </c>
      <c r="X2130">
        <v>0</v>
      </c>
      <c r="Y2130">
        <v>0</v>
      </c>
      <c r="Z2130">
        <v>0</v>
      </c>
      <c r="AA2130">
        <v>0</v>
      </c>
      <c r="AB2130">
        <v>0</v>
      </c>
      <c r="AC2130">
        <v>0</v>
      </c>
      <c r="AD2130">
        <v>0</v>
      </c>
      <c r="AE2130">
        <v>0</v>
      </c>
      <c r="AF2130">
        <v>0</v>
      </c>
    </row>
    <row r="2131" spans="1:32">
      <c r="A2131" t="s">
        <v>3643</v>
      </c>
      <c r="B2131" t="s">
        <v>19</v>
      </c>
      <c r="C2131">
        <v>0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0</v>
      </c>
      <c r="AA2131">
        <v>0</v>
      </c>
      <c r="AB2131">
        <v>0</v>
      </c>
      <c r="AC2131">
        <v>0</v>
      </c>
      <c r="AD2131">
        <v>0</v>
      </c>
      <c r="AE2131">
        <v>0</v>
      </c>
      <c r="AF2131">
        <v>0</v>
      </c>
    </row>
    <row r="2132" spans="1:32">
      <c r="A2132" t="s">
        <v>3644</v>
      </c>
      <c r="B2132" t="s">
        <v>19</v>
      </c>
      <c r="C2132">
        <v>0</v>
      </c>
      <c r="D2132">
        <v>0</v>
      </c>
      <c r="E2132">
        <v>0</v>
      </c>
      <c r="F2132">
        <v>0</v>
      </c>
      <c r="G2132">
        <v>0</v>
      </c>
      <c r="H2132">
        <v>0</v>
      </c>
      <c r="I2132">
        <v>0</v>
      </c>
      <c r="J2132">
        <v>0</v>
      </c>
      <c r="K2132">
        <v>0</v>
      </c>
      <c r="L2132">
        <v>0</v>
      </c>
      <c r="M2132">
        <v>0</v>
      </c>
      <c r="N2132">
        <v>0</v>
      </c>
      <c r="O2132">
        <v>0</v>
      </c>
      <c r="P2132">
        <v>0</v>
      </c>
      <c r="Q2132">
        <v>0</v>
      </c>
      <c r="R2132">
        <v>0</v>
      </c>
      <c r="S2132">
        <v>0</v>
      </c>
      <c r="T2132">
        <v>0</v>
      </c>
      <c r="U2132">
        <v>0</v>
      </c>
      <c r="V2132">
        <v>0</v>
      </c>
      <c r="W2132">
        <v>0</v>
      </c>
      <c r="X2132">
        <v>0</v>
      </c>
      <c r="Y2132">
        <v>0</v>
      </c>
      <c r="Z2132">
        <v>0</v>
      </c>
      <c r="AA2132">
        <v>0</v>
      </c>
      <c r="AB2132">
        <v>0</v>
      </c>
      <c r="AC2132">
        <v>0</v>
      </c>
      <c r="AD2132">
        <v>0</v>
      </c>
      <c r="AE2132">
        <v>0</v>
      </c>
      <c r="AF2132">
        <v>0</v>
      </c>
    </row>
    <row r="2133" spans="1:32">
      <c r="A2133" t="s">
        <v>3645</v>
      </c>
      <c r="B2133" t="s">
        <v>19</v>
      </c>
      <c r="C2133">
        <v>0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</row>
    <row r="2134" spans="1:32">
      <c r="A2134" t="s">
        <v>3646</v>
      </c>
      <c r="B2134" t="s">
        <v>19</v>
      </c>
      <c r="C2134">
        <v>0</v>
      </c>
      <c r="D2134">
        <v>0</v>
      </c>
      <c r="E2134">
        <v>0</v>
      </c>
      <c r="F2134">
        <v>0</v>
      </c>
      <c r="G2134">
        <v>0</v>
      </c>
      <c r="H2134">
        <v>0</v>
      </c>
      <c r="I2134">
        <v>0</v>
      </c>
      <c r="J2134">
        <v>0</v>
      </c>
      <c r="K2134">
        <v>0</v>
      </c>
      <c r="L2134">
        <v>0</v>
      </c>
      <c r="M2134">
        <v>0</v>
      </c>
      <c r="N2134">
        <v>0</v>
      </c>
      <c r="O2134">
        <v>0</v>
      </c>
      <c r="P2134">
        <v>0</v>
      </c>
      <c r="Q2134">
        <v>0</v>
      </c>
      <c r="R2134">
        <v>0</v>
      </c>
      <c r="S2134">
        <v>0</v>
      </c>
      <c r="T2134">
        <v>0</v>
      </c>
      <c r="U2134">
        <v>0</v>
      </c>
      <c r="V2134">
        <v>0</v>
      </c>
      <c r="W2134">
        <v>0</v>
      </c>
      <c r="X2134">
        <v>0</v>
      </c>
      <c r="Y2134">
        <v>0</v>
      </c>
      <c r="Z2134">
        <v>0</v>
      </c>
      <c r="AA2134">
        <v>0</v>
      </c>
      <c r="AB2134">
        <v>0</v>
      </c>
      <c r="AC2134">
        <v>0</v>
      </c>
      <c r="AD2134">
        <v>0</v>
      </c>
      <c r="AE2134">
        <v>0</v>
      </c>
      <c r="AF2134">
        <v>0</v>
      </c>
    </row>
    <row r="2135" spans="1:32">
      <c r="A2135" t="s">
        <v>3647</v>
      </c>
      <c r="B2135" t="s">
        <v>19</v>
      </c>
      <c r="C2135">
        <v>0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</row>
    <row r="2136" spans="1:32">
      <c r="A2136" t="s">
        <v>3648</v>
      </c>
      <c r="B2136" t="s">
        <v>19</v>
      </c>
      <c r="C2136">
        <v>0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</row>
    <row r="2137" spans="1:32">
      <c r="A2137" t="s">
        <v>3649</v>
      </c>
      <c r="B2137" t="s">
        <v>19</v>
      </c>
      <c r="C2137">
        <v>0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0</v>
      </c>
      <c r="Z2137">
        <v>0</v>
      </c>
      <c r="AA2137">
        <v>0</v>
      </c>
      <c r="AB2137">
        <v>0</v>
      </c>
      <c r="AC2137">
        <v>0</v>
      </c>
      <c r="AD2137">
        <v>0</v>
      </c>
      <c r="AE2137">
        <v>0</v>
      </c>
      <c r="AF2137">
        <v>0</v>
      </c>
    </row>
    <row r="2138" spans="1:32">
      <c r="A2138" t="s">
        <v>3650</v>
      </c>
      <c r="B2138" t="s">
        <v>19</v>
      </c>
      <c r="C2138">
        <v>0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</row>
    <row r="2139" spans="1:32">
      <c r="A2139" t="s">
        <v>3651</v>
      </c>
      <c r="B2139" t="s">
        <v>19</v>
      </c>
      <c r="C2139">
        <v>0</v>
      </c>
      <c r="D2139">
        <v>0</v>
      </c>
      <c r="E2139">
        <v>0</v>
      </c>
      <c r="F2139">
        <v>0</v>
      </c>
      <c r="G2139">
        <v>0</v>
      </c>
      <c r="H2139">
        <v>0</v>
      </c>
      <c r="I2139">
        <v>0</v>
      </c>
      <c r="J2139">
        <v>0</v>
      </c>
      <c r="K2139">
        <v>0</v>
      </c>
      <c r="L2139">
        <v>0</v>
      </c>
      <c r="M2139">
        <v>0</v>
      </c>
      <c r="N2139">
        <v>0</v>
      </c>
      <c r="O2139">
        <v>0</v>
      </c>
      <c r="P2139">
        <v>0</v>
      </c>
      <c r="Q2139">
        <v>0</v>
      </c>
      <c r="R2139">
        <v>0</v>
      </c>
      <c r="S2139">
        <v>0</v>
      </c>
      <c r="T2139">
        <v>0</v>
      </c>
      <c r="U2139">
        <v>0</v>
      </c>
      <c r="V2139">
        <v>0</v>
      </c>
      <c r="W2139">
        <v>0</v>
      </c>
      <c r="X2139">
        <v>0</v>
      </c>
      <c r="Y2139">
        <v>0</v>
      </c>
      <c r="Z2139">
        <v>0</v>
      </c>
      <c r="AA2139">
        <v>0</v>
      </c>
      <c r="AB2139">
        <v>0</v>
      </c>
      <c r="AC2139">
        <v>0</v>
      </c>
      <c r="AD2139">
        <v>0</v>
      </c>
      <c r="AE2139">
        <v>0</v>
      </c>
      <c r="AF2139">
        <v>0</v>
      </c>
    </row>
    <row r="2140" spans="1:32">
      <c r="A2140" t="s">
        <v>3652</v>
      </c>
      <c r="B2140" t="s">
        <v>19</v>
      </c>
      <c r="C2140">
        <v>0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0</v>
      </c>
      <c r="AA2140">
        <v>0</v>
      </c>
      <c r="AB2140">
        <v>0</v>
      </c>
      <c r="AC2140">
        <v>0</v>
      </c>
      <c r="AD2140">
        <v>0</v>
      </c>
      <c r="AE2140">
        <v>0</v>
      </c>
      <c r="AF2140">
        <v>0</v>
      </c>
    </row>
    <row r="2141" spans="1:32">
      <c r="A2141" t="s">
        <v>3653</v>
      </c>
      <c r="B2141" t="s">
        <v>19</v>
      </c>
      <c r="C2141">
        <v>0</v>
      </c>
      <c r="D2141">
        <v>0</v>
      </c>
      <c r="E2141">
        <v>0</v>
      </c>
      <c r="F2141">
        <v>0</v>
      </c>
      <c r="G2141">
        <v>0</v>
      </c>
      <c r="H2141">
        <v>0</v>
      </c>
      <c r="I2141">
        <v>0</v>
      </c>
      <c r="J2141">
        <v>0</v>
      </c>
      <c r="K2141">
        <v>0</v>
      </c>
      <c r="L2141">
        <v>0</v>
      </c>
      <c r="M2141">
        <v>0</v>
      </c>
      <c r="N2141">
        <v>0</v>
      </c>
      <c r="O2141">
        <v>0</v>
      </c>
      <c r="P2141">
        <v>0</v>
      </c>
      <c r="Q2141">
        <v>0</v>
      </c>
      <c r="R2141">
        <v>0</v>
      </c>
      <c r="S2141">
        <v>0</v>
      </c>
      <c r="T2141">
        <v>0</v>
      </c>
      <c r="U2141">
        <v>0</v>
      </c>
      <c r="V2141">
        <v>0</v>
      </c>
      <c r="W2141">
        <v>0</v>
      </c>
      <c r="X2141">
        <v>0</v>
      </c>
      <c r="Y2141">
        <v>0</v>
      </c>
      <c r="Z2141">
        <v>0</v>
      </c>
      <c r="AA2141">
        <v>0</v>
      </c>
      <c r="AB2141">
        <v>0</v>
      </c>
      <c r="AC2141">
        <v>0</v>
      </c>
      <c r="AD2141">
        <v>0</v>
      </c>
      <c r="AE2141">
        <v>0</v>
      </c>
      <c r="AF2141">
        <v>0</v>
      </c>
    </row>
    <row r="2142" spans="1:32">
      <c r="A2142" t="s">
        <v>3654</v>
      </c>
      <c r="B2142" t="s">
        <v>19</v>
      </c>
      <c r="C2142">
        <v>0</v>
      </c>
      <c r="D2142">
        <v>0</v>
      </c>
      <c r="E2142">
        <v>0</v>
      </c>
      <c r="F2142">
        <v>0</v>
      </c>
      <c r="G2142">
        <v>0</v>
      </c>
      <c r="H2142">
        <v>0</v>
      </c>
      <c r="I2142">
        <v>0</v>
      </c>
      <c r="J2142">
        <v>0</v>
      </c>
      <c r="K2142">
        <v>0</v>
      </c>
      <c r="L2142">
        <v>0</v>
      </c>
      <c r="M2142">
        <v>0</v>
      </c>
      <c r="N2142">
        <v>0</v>
      </c>
      <c r="O2142">
        <v>0</v>
      </c>
      <c r="P2142">
        <v>0</v>
      </c>
      <c r="Q2142">
        <v>0</v>
      </c>
      <c r="R2142">
        <v>0</v>
      </c>
      <c r="S2142">
        <v>0</v>
      </c>
      <c r="T2142">
        <v>0</v>
      </c>
      <c r="U2142">
        <v>0</v>
      </c>
      <c r="V2142">
        <v>0</v>
      </c>
      <c r="W2142">
        <v>0</v>
      </c>
      <c r="X2142">
        <v>0</v>
      </c>
      <c r="Y2142">
        <v>0</v>
      </c>
      <c r="Z2142">
        <v>0</v>
      </c>
      <c r="AA2142">
        <v>0</v>
      </c>
      <c r="AB2142">
        <v>0</v>
      </c>
      <c r="AC2142">
        <v>0</v>
      </c>
      <c r="AD2142">
        <v>0</v>
      </c>
      <c r="AE2142">
        <v>0</v>
      </c>
      <c r="AF2142">
        <v>0</v>
      </c>
    </row>
    <row r="2143" spans="1:32">
      <c r="A2143" t="s">
        <v>3655</v>
      </c>
      <c r="B2143" t="s">
        <v>19</v>
      </c>
      <c r="C2143">
        <v>0</v>
      </c>
      <c r="D2143">
        <v>0</v>
      </c>
      <c r="E2143">
        <v>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</row>
    <row r="2144" spans="1:32">
      <c r="A2144" t="s">
        <v>3656</v>
      </c>
      <c r="B2144" t="s">
        <v>19</v>
      </c>
      <c r="C2144">
        <v>0</v>
      </c>
      <c r="D2144">
        <v>0</v>
      </c>
      <c r="E2144">
        <v>0</v>
      </c>
      <c r="F2144">
        <v>0</v>
      </c>
      <c r="G2144">
        <v>0</v>
      </c>
      <c r="H2144">
        <v>0</v>
      </c>
      <c r="I2144">
        <v>0</v>
      </c>
      <c r="J2144">
        <v>0</v>
      </c>
      <c r="K2144">
        <v>0</v>
      </c>
      <c r="L2144">
        <v>0</v>
      </c>
      <c r="M2144">
        <v>0</v>
      </c>
      <c r="N2144">
        <v>0</v>
      </c>
      <c r="O2144">
        <v>0</v>
      </c>
      <c r="P2144">
        <v>0</v>
      </c>
      <c r="Q2144">
        <v>0</v>
      </c>
      <c r="R2144">
        <v>0</v>
      </c>
      <c r="S2144">
        <v>0</v>
      </c>
      <c r="T2144">
        <v>0</v>
      </c>
      <c r="U2144">
        <v>0</v>
      </c>
      <c r="V2144">
        <v>0</v>
      </c>
      <c r="W2144">
        <v>0</v>
      </c>
      <c r="X2144">
        <v>0</v>
      </c>
      <c r="Y2144">
        <v>0</v>
      </c>
      <c r="Z2144">
        <v>0</v>
      </c>
      <c r="AA2144">
        <v>0</v>
      </c>
      <c r="AB2144">
        <v>0</v>
      </c>
      <c r="AC2144">
        <v>0</v>
      </c>
      <c r="AD2144">
        <v>0</v>
      </c>
      <c r="AE2144">
        <v>0</v>
      </c>
      <c r="AF2144">
        <v>0</v>
      </c>
    </row>
    <row r="2145" spans="1:32">
      <c r="A2145" t="s">
        <v>3657</v>
      </c>
      <c r="B2145" t="s">
        <v>19</v>
      </c>
      <c r="C2145">
        <v>0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</row>
    <row r="2146" spans="1:32">
      <c r="A2146" t="s">
        <v>3658</v>
      </c>
      <c r="B2146" t="s">
        <v>19</v>
      </c>
      <c r="C2146">
        <v>0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</row>
    <row r="2147" spans="1:32">
      <c r="A2147" t="s">
        <v>3659</v>
      </c>
      <c r="B2147" t="s">
        <v>19</v>
      </c>
      <c r="C2147">
        <v>0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</row>
    <row r="2148" spans="1:32">
      <c r="A2148" t="s">
        <v>3660</v>
      </c>
      <c r="B2148" t="s">
        <v>19</v>
      </c>
      <c r="C2148">
        <v>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</row>
    <row r="2149" spans="1:32">
      <c r="A2149" t="s">
        <v>3661</v>
      </c>
      <c r="B2149" t="s">
        <v>19</v>
      </c>
      <c r="C2149">
        <v>0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</row>
    <row r="2150" spans="1:32">
      <c r="A2150" t="s">
        <v>3662</v>
      </c>
      <c r="B2150" t="s">
        <v>19</v>
      </c>
      <c r="C2150">
        <v>0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</row>
    <row r="2151" spans="1:32">
      <c r="A2151" t="s">
        <v>3663</v>
      </c>
      <c r="B2151" t="s">
        <v>19</v>
      </c>
      <c r="C2151">
        <v>0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0</v>
      </c>
      <c r="Z2151">
        <v>0</v>
      </c>
      <c r="AA2151">
        <v>0</v>
      </c>
      <c r="AB2151">
        <v>0</v>
      </c>
      <c r="AC2151">
        <v>0</v>
      </c>
      <c r="AD2151">
        <v>0</v>
      </c>
      <c r="AE2151">
        <v>0</v>
      </c>
      <c r="AF2151">
        <v>0</v>
      </c>
    </row>
    <row r="2152" spans="1:32">
      <c r="A2152" t="s">
        <v>3664</v>
      </c>
      <c r="B2152" t="s">
        <v>19</v>
      </c>
      <c r="C2152">
        <v>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</row>
    <row r="2153" spans="1:32">
      <c r="A2153" t="s">
        <v>3665</v>
      </c>
      <c r="B2153" t="s">
        <v>19</v>
      </c>
      <c r="C2153">
        <v>0</v>
      </c>
      <c r="D2153">
        <v>0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0</v>
      </c>
      <c r="T2153">
        <v>0</v>
      </c>
      <c r="U2153">
        <v>0</v>
      </c>
      <c r="V2153">
        <v>0</v>
      </c>
      <c r="W2153">
        <v>0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0</v>
      </c>
    </row>
    <row r="2154" spans="1:32">
      <c r="A2154" t="s">
        <v>3666</v>
      </c>
      <c r="B2154" t="s">
        <v>19</v>
      </c>
      <c r="C2154">
        <v>0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</row>
    <row r="2155" spans="1:32">
      <c r="A2155" t="s">
        <v>3667</v>
      </c>
      <c r="B2155" t="s">
        <v>19</v>
      </c>
      <c r="C2155">
        <v>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0</v>
      </c>
      <c r="Z2155">
        <v>0</v>
      </c>
      <c r="AA2155">
        <v>0</v>
      </c>
      <c r="AB2155">
        <v>0</v>
      </c>
      <c r="AC2155">
        <v>0</v>
      </c>
      <c r="AD2155">
        <v>0</v>
      </c>
      <c r="AE2155">
        <v>0</v>
      </c>
      <c r="AF2155">
        <v>0</v>
      </c>
    </row>
    <row r="2156" spans="1:32">
      <c r="A2156" t="s">
        <v>3668</v>
      </c>
      <c r="B2156" t="s">
        <v>19</v>
      </c>
      <c r="C2156">
        <v>0</v>
      </c>
      <c r="D2156">
        <v>0</v>
      </c>
      <c r="E2156">
        <v>0</v>
      </c>
      <c r="F2156">
        <v>0</v>
      </c>
      <c r="G2156">
        <v>0</v>
      </c>
      <c r="H2156">
        <v>0</v>
      </c>
      <c r="I2156">
        <v>0</v>
      </c>
      <c r="J2156">
        <v>0</v>
      </c>
      <c r="K2156">
        <v>0</v>
      </c>
      <c r="L2156">
        <v>0</v>
      </c>
      <c r="M2156">
        <v>0</v>
      </c>
      <c r="N2156">
        <v>0</v>
      </c>
      <c r="O2156">
        <v>0</v>
      </c>
      <c r="P2156">
        <v>0</v>
      </c>
      <c r="Q2156">
        <v>0</v>
      </c>
      <c r="R2156">
        <v>0</v>
      </c>
      <c r="S2156">
        <v>0</v>
      </c>
      <c r="T2156">
        <v>0</v>
      </c>
      <c r="U2156">
        <v>0</v>
      </c>
      <c r="V2156">
        <v>0</v>
      </c>
      <c r="W2156">
        <v>0</v>
      </c>
      <c r="X2156">
        <v>0</v>
      </c>
      <c r="Y2156">
        <v>0</v>
      </c>
      <c r="Z2156">
        <v>0</v>
      </c>
      <c r="AA2156">
        <v>0</v>
      </c>
      <c r="AB2156">
        <v>0</v>
      </c>
      <c r="AC2156">
        <v>0</v>
      </c>
      <c r="AD2156">
        <v>0</v>
      </c>
      <c r="AE2156">
        <v>0</v>
      </c>
      <c r="AF2156">
        <v>0</v>
      </c>
    </row>
    <row r="2157" spans="1:32">
      <c r="A2157" t="s">
        <v>3669</v>
      </c>
      <c r="B2157" t="s">
        <v>19</v>
      </c>
      <c r="C2157">
        <v>0</v>
      </c>
      <c r="D2157">
        <v>0</v>
      </c>
      <c r="E2157">
        <v>0</v>
      </c>
      <c r="F2157">
        <v>0</v>
      </c>
      <c r="G2157">
        <v>0</v>
      </c>
      <c r="H2157">
        <v>0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</v>
      </c>
      <c r="P2157">
        <v>0</v>
      </c>
      <c r="Q2157">
        <v>0</v>
      </c>
      <c r="R2157">
        <v>0</v>
      </c>
      <c r="S2157">
        <v>0</v>
      </c>
      <c r="T2157">
        <v>0</v>
      </c>
      <c r="U2157">
        <v>0</v>
      </c>
      <c r="V2157">
        <v>0</v>
      </c>
      <c r="W2157">
        <v>0</v>
      </c>
      <c r="X2157">
        <v>0</v>
      </c>
      <c r="Y2157">
        <v>0</v>
      </c>
      <c r="Z2157">
        <v>0</v>
      </c>
      <c r="AA2157">
        <v>0</v>
      </c>
      <c r="AB2157">
        <v>0</v>
      </c>
      <c r="AC2157">
        <v>0</v>
      </c>
      <c r="AD2157">
        <v>0</v>
      </c>
      <c r="AE2157">
        <v>0</v>
      </c>
      <c r="AF2157">
        <v>0</v>
      </c>
    </row>
    <row r="2158" spans="1:32">
      <c r="A2158" t="s">
        <v>3670</v>
      </c>
      <c r="B2158" t="s">
        <v>19</v>
      </c>
      <c r="C2158">
        <v>0</v>
      </c>
      <c r="D2158">
        <v>0</v>
      </c>
      <c r="E2158">
        <v>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</row>
    <row r="2159" spans="1:32">
      <c r="A2159" t="s">
        <v>3671</v>
      </c>
      <c r="B2159" t="s">
        <v>19</v>
      </c>
      <c r="C2159">
        <v>0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</row>
    <row r="2160" spans="1:32">
      <c r="A2160" t="s">
        <v>3672</v>
      </c>
      <c r="B2160" t="s">
        <v>19</v>
      </c>
      <c r="C2160">
        <v>0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</row>
    <row r="2161" spans="1:32">
      <c r="A2161" t="s">
        <v>3673</v>
      </c>
      <c r="B2161" t="s">
        <v>19</v>
      </c>
      <c r="C2161">
        <v>0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</row>
    <row r="2162" spans="1:32">
      <c r="A2162" t="s">
        <v>3674</v>
      </c>
      <c r="B2162" t="s">
        <v>19</v>
      </c>
      <c r="C2162">
        <v>0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</row>
    <row r="2163" spans="1:32">
      <c r="A2163" t="s">
        <v>3675</v>
      </c>
      <c r="B2163" t="s">
        <v>19</v>
      </c>
      <c r="C2163">
        <v>0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0</v>
      </c>
      <c r="Z2163">
        <v>0</v>
      </c>
      <c r="AA2163">
        <v>0</v>
      </c>
      <c r="AB2163">
        <v>0</v>
      </c>
      <c r="AC2163">
        <v>0</v>
      </c>
      <c r="AD2163">
        <v>0</v>
      </c>
      <c r="AE2163">
        <v>0</v>
      </c>
      <c r="AF2163">
        <v>0</v>
      </c>
    </row>
    <row r="2164" spans="1:32">
      <c r="A2164" t="s">
        <v>3676</v>
      </c>
      <c r="B2164" t="s">
        <v>19</v>
      </c>
      <c r="C2164">
        <v>0</v>
      </c>
      <c r="D2164">
        <v>0</v>
      </c>
      <c r="E2164">
        <v>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</row>
    <row r="2165" spans="1:32">
      <c r="A2165" t="s">
        <v>3677</v>
      </c>
      <c r="B2165" t="s">
        <v>19</v>
      </c>
      <c r="C2165">
        <v>0</v>
      </c>
      <c r="D2165">
        <v>0</v>
      </c>
      <c r="E2165">
        <v>0</v>
      </c>
      <c r="F2165">
        <v>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0</v>
      </c>
      <c r="M2165">
        <v>0</v>
      </c>
      <c r="N2165">
        <v>0</v>
      </c>
      <c r="O2165">
        <v>0</v>
      </c>
      <c r="P2165">
        <v>0</v>
      </c>
      <c r="Q2165">
        <v>0</v>
      </c>
      <c r="R2165">
        <v>0</v>
      </c>
      <c r="S2165">
        <v>0</v>
      </c>
      <c r="T2165">
        <v>0</v>
      </c>
      <c r="U2165">
        <v>0</v>
      </c>
      <c r="V2165">
        <v>0</v>
      </c>
      <c r="W2165">
        <v>0</v>
      </c>
      <c r="X2165">
        <v>0</v>
      </c>
      <c r="Y2165">
        <v>0</v>
      </c>
      <c r="Z2165">
        <v>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0</v>
      </c>
    </row>
    <row r="2166" spans="1:32">
      <c r="A2166" t="s">
        <v>3678</v>
      </c>
      <c r="B2166" t="s">
        <v>19</v>
      </c>
      <c r="C2166">
        <v>0</v>
      </c>
      <c r="D2166">
        <v>0</v>
      </c>
      <c r="E2166">
        <v>0</v>
      </c>
      <c r="F2166">
        <v>0</v>
      </c>
      <c r="G2166">
        <v>0</v>
      </c>
      <c r="H2166">
        <v>0</v>
      </c>
      <c r="I2166">
        <v>0</v>
      </c>
      <c r="J2166">
        <v>0</v>
      </c>
      <c r="K2166">
        <v>0</v>
      </c>
      <c r="L2166">
        <v>0</v>
      </c>
      <c r="M2166">
        <v>0</v>
      </c>
      <c r="N2166">
        <v>0</v>
      </c>
      <c r="O2166">
        <v>0</v>
      </c>
      <c r="P2166">
        <v>0</v>
      </c>
      <c r="Q2166">
        <v>0</v>
      </c>
      <c r="R2166">
        <v>0</v>
      </c>
      <c r="S2166">
        <v>0</v>
      </c>
      <c r="T2166">
        <v>0</v>
      </c>
      <c r="U2166">
        <v>0</v>
      </c>
      <c r="V2166">
        <v>0</v>
      </c>
      <c r="W2166">
        <v>0</v>
      </c>
      <c r="X2166">
        <v>0</v>
      </c>
      <c r="Y2166">
        <v>0</v>
      </c>
      <c r="Z2166">
        <v>0</v>
      </c>
      <c r="AA2166">
        <v>0</v>
      </c>
      <c r="AB2166">
        <v>0</v>
      </c>
      <c r="AC2166">
        <v>0</v>
      </c>
      <c r="AD2166">
        <v>0</v>
      </c>
      <c r="AE2166">
        <v>0</v>
      </c>
      <c r="AF2166">
        <v>0</v>
      </c>
    </row>
    <row r="2167" spans="1:32">
      <c r="A2167" t="s">
        <v>3679</v>
      </c>
      <c r="B2167" t="s">
        <v>19</v>
      </c>
      <c r="C2167">
        <v>0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</row>
    <row r="2168" spans="1:32">
      <c r="A2168" t="s">
        <v>3680</v>
      </c>
      <c r="B2168" t="s">
        <v>19</v>
      </c>
      <c r="C2168">
        <v>0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</row>
    <row r="2169" spans="1:32">
      <c r="A2169" t="s">
        <v>3681</v>
      </c>
      <c r="B2169" t="s">
        <v>19</v>
      </c>
      <c r="C2169">
        <v>0</v>
      </c>
      <c r="D2169">
        <v>0</v>
      </c>
      <c r="E2169">
        <v>0</v>
      </c>
      <c r="F2169">
        <v>0</v>
      </c>
      <c r="G2169">
        <v>0</v>
      </c>
      <c r="H2169">
        <v>0</v>
      </c>
      <c r="I2169">
        <v>0</v>
      </c>
      <c r="J2169">
        <v>0</v>
      </c>
      <c r="K2169">
        <v>0</v>
      </c>
      <c r="L2169">
        <v>0</v>
      </c>
      <c r="M2169">
        <v>0</v>
      </c>
      <c r="N2169">
        <v>0</v>
      </c>
      <c r="O2169">
        <v>0</v>
      </c>
      <c r="P2169">
        <v>0</v>
      </c>
      <c r="Q2169">
        <v>0</v>
      </c>
      <c r="R2169">
        <v>0</v>
      </c>
      <c r="S2169">
        <v>0</v>
      </c>
      <c r="T2169">
        <v>0</v>
      </c>
      <c r="U2169">
        <v>0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</row>
    <row r="2170" spans="1:32">
      <c r="A2170" t="s">
        <v>3682</v>
      </c>
      <c r="B2170" t="s">
        <v>19</v>
      </c>
      <c r="C2170">
        <v>0</v>
      </c>
      <c r="D2170">
        <v>0</v>
      </c>
      <c r="E2170">
        <v>0</v>
      </c>
      <c r="F2170">
        <v>0</v>
      </c>
      <c r="G2170">
        <v>0</v>
      </c>
      <c r="H2170">
        <v>0</v>
      </c>
      <c r="I2170">
        <v>0</v>
      </c>
      <c r="J2170">
        <v>0</v>
      </c>
      <c r="K2170">
        <v>0</v>
      </c>
      <c r="L2170">
        <v>0</v>
      </c>
      <c r="M2170">
        <v>0</v>
      </c>
      <c r="N2170">
        <v>0</v>
      </c>
      <c r="O2170">
        <v>0</v>
      </c>
      <c r="P2170">
        <v>0</v>
      </c>
      <c r="Q2170">
        <v>0</v>
      </c>
      <c r="R2170">
        <v>0</v>
      </c>
      <c r="S2170">
        <v>0</v>
      </c>
      <c r="T2170">
        <v>0</v>
      </c>
      <c r="U2170">
        <v>0</v>
      </c>
      <c r="V2170">
        <v>0</v>
      </c>
      <c r="W2170">
        <v>0</v>
      </c>
      <c r="X2170">
        <v>0</v>
      </c>
      <c r="Y2170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</row>
    <row r="2171" spans="1:32">
      <c r="A2171" t="s">
        <v>3683</v>
      </c>
      <c r="B2171" t="s">
        <v>19</v>
      </c>
      <c r="C2171">
        <v>0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</row>
    <row r="2172" spans="1:32">
      <c r="A2172" t="s">
        <v>3684</v>
      </c>
      <c r="B2172" t="s">
        <v>19</v>
      </c>
      <c r="C2172">
        <v>0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</row>
    <row r="2173" spans="1:32">
      <c r="A2173" t="s">
        <v>3685</v>
      </c>
      <c r="B2173" t="s">
        <v>19</v>
      </c>
      <c r="C2173">
        <v>0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</row>
    <row r="2174" spans="1:32">
      <c r="A2174" t="s">
        <v>3686</v>
      </c>
      <c r="B2174" t="s">
        <v>19</v>
      </c>
      <c r="C2174">
        <v>0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</row>
    <row r="2175" spans="1:32">
      <c r="A2175" t="s">
        <v>3687</v>
      </c>
      <c r="B2175" t="s">
        <v>19</v>
      </c>
      <c r="C2175">
        <v>0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</row>
    <row r="2176" spans="1:32">
      <c r="A2176" t="s">
        <v>3688</v>
      </c>
      <c r="B2176" t="s">
        <v>19</v>
      </c>
      <c r="C2176">
        <v>0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</row>
    <row r="2177" spans="1:32">
      <c r="A2177" t="s">
        <v>3689</v>
      </c>
      <c r="B2177" t="s">
        <v>19</v>
      </c>
      <c r="C2177">
        <v>0</v>
      </c>
      <c r="D2177">
        <v>0</v>
      </c>
      <c r="E2177">
        <v>0</v>
      </c>
      <c r="F2177">
        <v>0</v>
      </c>
      <c r="G2177">
        <v>0</v>
      </c>
      <c r="H2177">
        <v>0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</row>
    <row r="2178" spans="1:32">
      <c r="A2178" t="s">
        <v>3690</v>
      </c>
      <c r="B2178" t="s">
        <v>19</v>
      </c>
      <c r="C2178">
        <v>0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</row>
    <row r="2179" spans="1:32">
      <c r="A2179" t="s">
        <v>3691</v>
      </c>
      <c r="B2179" t="s">
        <v>19</v>
      </c>
      <c r="C2179">
        <v>0</v>
      </c>
      <c r="D2179">
        <v>0</v>
      </c>
      <c r="E2179">
        <v>0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</row>
    <row r="2180" spans="1:32">
      <c r="A2180" t="s">
        <v>3692</v>
      </c>
      <c r="B2180" t="s">
        <v>19</v>
      </c>
      <c r="C2180">
        <v>0</v>
      </c>
      <c r="D2180">
        <v>0</v>
      </c>
      <c r="E2180">
        <v>0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</row>
    <row r="2181" spans="1:32">
      <c r="A2181" t="s">
        <v>3693</v>
      </c>
      <c r="B2181" t="s">
        <v>19</v>
      </c>
      <c r="C2181">
        <v>0</v>
      </c>
      <c r="D2181">
        <v>0</v>
      </c>
      <c r="E2181">
        <v>0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</row>
    <row r="2182" spans="1:32">
      <c r="A2182" t="s">
        <v>3694</v>
      </c>
      <c r="B2182" t="s">
        <v>19</v>
      </c>
      <c r="C2182">
        <v>0</v>
      </c>
      <c r="D2182">
        <v>0</v>
      </c>
      <c r="E2182">
        <v>0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</row>
    <row r="2183" spans="1:32">
      <c r="A2183" t="s">
        <v>3695</v>
      </c>
      <c r="B2183" t="s">
        <v>19</v>
      </c>
      <c r="C2183">
        <v>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</row>
    <row r="2184" spans="1:32">
      <c r="A2184" t="s">
        <v>3696</v>
      </c>
      <c r="B2184" t="s">
        <v>19</v>
      </c>
      <c r="C2184">
        <v>0</v>
      </c>
      <c r="D2184">
        <v>0</v>
      </c>
      <c r="E2184">
        <v>0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</row>
    <row r="2185" spans="1:32">
      <c r="A2185" t="s">
        <v>3697</v>
      </c>
      <c r="B2185" t="s">
        <v>19</v>
      </c>
      <c r="C2185">
        <v>0</v>
      </c>
      <c r="D2185">
        <v>0</v>
      </c>
      <c r="E2185">
        <v>0</v>
      </c>
      <c r="F2185">
        <v>0</v>
      </c>
      <c r="G2185">
        <v>0</v>
      </c>
      <c r="H2185">
        <v>0</v>
      </c>
      <c r="I2185">
        <v>0</v>
      </c>
      <c r="J2185">
        <v>0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</row>
    <row r="2186" spans="1:32">
      <c r="A2186" t="s">
        <v>3698</v>
      </c>
      <c r="B2186" t="s">
        <v>19</v>
      </c>
      <c r="C2186">
        <v>0</v>
      </c>
      <c r="D2186">
        <v>0</v>
      </c>
      <c r="E2186">
        <v>0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</row>
    <row r="2187" spans="1:32">
      <c r="A2187" t="s">
        <v>3699</v>
      </c>
      <c r="B2187" t="s">
        <v>19</v>
      </c>
      <c r="C2187">
        <v>0</v>
      </c>
      <c r="D2187">
        <v>0</v>
      </c>
      <c r="E2187">
        <v>0</v>
      </c>
      <c r="F2187">
        <v>0</v>
      </c>
      <c r="G2187">
        <v>0</v>
      </c>
      <c r="H2187">
        <v>0</v>
      </c>
      <c r="I2187">
        <v>0</v>
      </c>
      <c r="J2187">
        <v>0</v>
      </c>
      <c r="K2187">
        <v>0</v>
      </c>
      <c r="L2187">
        <v>0</v>
      </c>
      <c r="M2187">
        <v>0</v>
      </c>
      <c r="N2187">
        <v>0</v>
      </c>
      <c r="O2187">
        <v>0</v>
      </c>
      <c r="P2187">
        <v>0</v>
      </c>
      <c r="Q2187">
        <v>0</v>
      </c>
      <c r="R2187">
        <v>0</v>
      </c>
      <c r="S2187">
        <v>0</v>
      </c>
      <c r="T2187">
        <v>0</v>
      </c>
      <c r="U2187">
        <v>0</v>
      </c>
      <c r="V2187">
        <v>0</v>
      </c>
      <c r="W2187">
        <v>0</v>
      </c>
      <c r="X2187">
        <v>0</v>
      </c>
      <c r="Y2187">
        <v>0</v>
      </c>
      <c r="Z2187">
        <v>0</v>
      </c>
      <c r="AA2187">
        <v>0</v>
      </c>
      <c r="AB2187">
        <v>0</v>
      </c>
      <c r="AC2187">
        <v>0</v>
      </c>
      <c r="AD2187">
        <v>0</v>
      </c>
      <c r="AE2187">
        <v>0</v>
      </c>
      <c r="AF2187">
        <v>0</v>
      </c>
    </row>
    <row r="2188" spans="1:32">
      <c r="A2188" t="s">
        <v>3700</v>
      </c>
      <c r="B2188" t="s">
        <v>19</v>
      </c>
      <c r="C2188">
        <v>0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</row>
    <row r="2189" spans="1:32">
      <c r="A2189" t="s">
        <v>3701</v>
      </c>
      <c r="B2189" t="s">
        <v>19</v>
      </c>
      <c r="C2189">
        <v>0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</row>
    <row r="2190" spans="1:32">
      <c r="A2190" t="s">
        <v>3702</v>
      </c>
      <c r="B2190" t="s">
        <v>19</v>
      </c>
      <c r="C2190">
        <v>0</v>
      </c>
      <c r="D2190">
        <v>0</v>
      </c>
      <c r="E2190">
        <v>0</v>
      </c>
      <c r="F2190">
        <v>0</v>
      </c>
      <c r="G2190">
        <v>0</v>
      </c>
      <c r="H2190">
        <v>0</v>
      </c>
      <c r="I2190">
        <v>0</v>
      </c>
      <c r="J2190">
        <v>0</v>
      </c>
      <c r="K2190">
        <v>0</v>
      </c>
      <c r="L2190">
        <v>0</v>
      </c>
      <c r="M2190">
        <v>0</v>
      </c>
      <c r="N2190">
        <v>0</v>
      </c>
      <c r="O2190">
        <v>0</v>
      </c>
      <c r="P2190">
        <v>0</v>
      </c>
      <c r="Q2190">
        <v>0</v>
      </c>
      <c r="R2190">
        <v>0</v>
      </c>
      <c r="S2190">
        <v>0</v>
      </c>
      <c r="T2190">
        <v>0</v>
      </c>
      <c r="U2190">
        <v>0</v>
      </c>
      <c r="V2190">
        <v>0</v>
      </c>
      <c r="W2190">
        <v>0</v>
      </c>
      <c r="X2190">
        <v>0</v>
      </c>
      <c r="Y2190">
        <v>0</v>
      </c>
      <c r="Z2190">
        <v>0</v>
      </c>
      <c r="AA2190">
        <v>0</v>
      </c>
      <c r="AB2190">
        <v>0</v>
      </c>
      <c r="AC2190">
        <v>0</v>
      </c>
      <c r="AD2190">
        <v>0</v>
      </c>
      <c r="AE2190">
        <v>0</v>
      </c>
      <c r="AF2190">
        <v>0</v>
      </c>
    </row>
    <row r="2191" spans="1:32">
      <c r="A2191" t="s">
        <v>3703</v>
      </c>
      <c r="B2191" t="s">
        <v>19</v>
      </c>
      <c r="C2191">
        <v>0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</row>
    <row r="2192" spans="1:32">
      <c r="A2192" t="s">
        <v>3704</v>
      </c>
      <c r="B2192" t="s">
        <v>19</v>
      </c>
      <c r="C2192">
        <v>0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</row>
    <row r="2193" spans="1:32">
      <c r="A2193" t="s">
        <v>3705</v>
      </c>
      <c r="B2193" t="s">
        <v>19</v>
      </c>
      <c r="C2193">
        <v>0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</row>
    <row r="2194" spans="1:32">
      <c r="A2194" t="s">
        <v>3706</v>
      </c>
      <c r="B2194" t="s">
        <v>19</v>
      </c>
      <c r="C2194">
        <v>0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</row>
    <row r="2195" spans="1:32">
      <c r="A2195" t="s">
        <v>3707</v>
      </c>
      <c r="B2195" t="s">
        <v>19</v>
      </c>
      <c r="C2195">
        <v>0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</row>
    <row r="2196" spans="1:32">
      <c r="A2196" t="s">
        <v>3708</v>
      </c>
      <c r="B2196" t="s">
        <v>19</v>
      </c>
      <c r="C2196">
        <v>0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</row>
    <row r="2197" spans="1:32">
      <c r="A2197" t="s">
        <v>3709</v>
      </c>
      <c r="B2197" t="s">
        <v>19</v>
      </c>
      <c r="C2197">
        <v>0</v>
      </c>
      <c r="D2197">
        <v>0</v>
      </c>
      <c r="E2197">
        <v>0</v>
      </c>
      <c r="F2197">
        <v>0</v>
      </c>
      <c r="G2197">
        <v>0</v>
      </c>
      <c r="H2197">
        <v>0</v>
      </c>
      <c r="I2197">
        <v>0</v>
      </c>
      <c r="J2197">
        <v>0</v>
      </c>
      <c r="K2197">
        <v>0</v>
      </c>
      <c r="L2197">
        <v>0</v>
      </c>
      <c r="M2197">
        <v>0</v>
      </c>
      <c r="N2197">
        <v>0</v>
      </c>
      <c r="O2197">
        <v>0</v>
      </c>
      <c r="P2197">
        <v>0</v>
      </c>
      <c r="Q2197">
        <v>0</v>
      </c>
      <c r="R2197">
        <v>0</v>
      </c>
      <c r="S2197">
        <v>0</v>
      </c>
      <c r="T2197">
        <v>0</v>
      </c>
      <c r="U2197">
        <v>0</v>
      </c>
      <c r="V2197">
        <v>0</v>
      </c>
      <c r="W2197">
        <v>0</v>
      </c>
      <c r="X2197">
        <v>0</v>
      </c>
      <c r="Y2197">
        <v>0</v>
      </c>
      <c r="Z2197">
        <v>0</v>
      </c>
      <c r="AA2197">
        <v>0</v>
      </c>
      <c r="AB2197">
        <v>0</v>
      </c>
      <c r="AC2197">
        <v>0</v>
      </c>
      <c r="AD2197">
        <v>0</v>
      </c>
      <c r="AE2197">
        <v>0</v>
      </c>
      <c r="AF2197">
        <v>0</v>
      </c>
    </row>
    <row r="2198" spans="1:32">
      <c r="A2198" t="s">
        <v>3710</v>
      </c>
      <c r="B2198" t="s">
        <v>19</v>
      </c>
      <c r="C2198">
        <v>0</v>
      </c>
      <c r="D2198">
        <v>0</v>
      </c>
      <c r="E2198">
        <v>0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0</v>
      </c>
      <c r="P2198">
        <v>0</v>
      </c>
      <c r="Q2198">
        <v>0</v>
      </c>
      <c r="R2198">
        <v>0</v>
      </c>
      <c r="S2198">
        <v>0</v>
      </c>
      <c r="T2198">
        <v>0</v>
      </c>
      <c r="U2198">
        <v>0</v>
      </c>
      <c r="V2198">
        <v>0</v>
      </c>
      <c r="W2198">
        <v>0</v>
      </c>
      <c r="X2198">
        <v>0</v>
      </c>
      <c r="Y2198">
        <v>0</v>
      </c>
      <c r="Z2198">
        <v>0</v>
      </c>
      <c r="AA2198">
        <v>0</v>
      </c>
      <c r="AB2198">
        <v>0</v>
      </c>
      <c r="AC2198">
        <v>0</v>
      </c>
      <c r="AD2198">
        <v>0</v>
      </c>
      <c r="AE2198">
        <v>0</v>
      </c>
      <c r="AF2198">
        <v>0</v>
      </c>
    </row>
    <row r="2199" spans="1:32">
      <c r="A2199" t="s">
        <v>3711</v>
      </c>
      <c r="B2199" t="s">
        <v>19</v>
      </c>
      <c r="C2199">
        <v>0</v>
      </c>
      <c r="D2199">
        <v>0</v>
      </c>
      <c r="E2199">
        <v>0</v>
      </c>
      <c r="F2199">
        <v>0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0</v>
      </c>
      <c r="X2199">
        <v>0</v>
      </c>
      <c r="Y2199">
        <v>0</v>
      </c>
      <c r="Z2199">
        <v>0</v>
      </c>
      <c r="AA2199">
        <v>0</v>
      </c>
      <c r="AB2199">
        <v>0</v>
      </c>
      <c r="AC2199">
        <v>0</v>
      </c>
      <c r="AD2199">
        <v>0</v>
      </c>
      <c r="AE2199">
        <v>0</v>
      </c>
      <c r="AF2199">
        <v>0</v>
      </c>
    </row>
    <row r="2200" spans="1:32">
      <c r="A2200" t="s">
        <v>3712</v>
      </c>
      <c r="B2200" t="s">
        <v>19</v>
      </c>
      <c r="C2200">
        <v>0</v>
      </c>
      <c r="D2200">
        <v>0</v>
      </c>
      <c r="E2200">
        <v>0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</row>
    <row r="2201" spans="1:32">
      <c r="A2201" t="s">
        <v>3713</v>
      </c>
      <c r="B2201" t="s">
        <v>19</v>
      </c>
      <c r="C2201">
        <v>0</v>
      </c>
      <c r="D2201">
        <v>0</v>
      </c>
      <c r="E2201">
        <v>0</v>
      </c>
      <c r="F2201">
        <v>0</v>
      </c>
      <c r="G2201">
        <v>0</v>
      </c>
      <c r="H2201">
        <v>0</v>
      </c>
      <c r="I2201">
        <v>0</v>
      </c>
      <c r="J2201">
        <v>0</v>
      </c>
      <c r="K2201">
        <v>0</v>
      </c>
      <c r="L2201">
        <v>0</v>
      </c>
      <c r="M2201">
        <v>0</v>
      </c>
      <c r="N2201">
        <v>0</v>
      </c>
      <c r="O2201">
        <v>0</v>
      </c>
      <c r="P2201">
        <v>0</v>
      </c>
      <c r="Q2201">
        <v>0</v>
      </c>
      <c r="R2201">
        <v>0</v>
      </c>
      <c r="S2201">
        <v>0</v>
      </c>
      <c r="T2201">
        <v>0</v>
      </c>
      <c r="U2201">
        <v>0</v>
      </c>
      <c r="V2201">
        <v>0</v>
      </c>
      <c r="W2201">
        <v>0</v>
      </c>
      <c r="X2201">
        <v>0</v>
      </c>
      <c r="Y2201">
        <v>0</v>
      </c>
      <c r="Z2201">
        <v>0</v>
      </c>
      <c r="AA2201">
        <v>0</v>
      </c>
      <c r="AB2201">
        <v>0</v>
      </c>
      <c r="AC2201">
        <v>0</v>
      </c>
      <c r="AD2201">
        <v>0</v>
      </c>
      <c r="AE2201">
        <v>0</v>
      </c>
      <c r="AF2201">
        <v>0</v>
      </c>
    </row>
    <row r="2202" spans="1:32">
      <c r="A2202" t="s">
        <v>3714</v>
      </c>
      <c r="B2202" t="s">
        <v>19</v>
      </c>
      <c r="C2202">
        <v>0</v>
      </c>
      <c r="D2202">
        <v>0</v>
      </c>
      <c r="E2202">
        <v>0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</row>
    <row r="2203" spans="1:32">
      <c r="A2203" t="s">
        <v>3715</v>
      </c>
      <c r="B2203" t="s">
        <v>19</v>
      </c>
      <c r="C2203">
        <v>0</v>
      </c>
      <c r="D2203">
        <v>0</v>
      </c>
      <c r="E2203">
        <v>0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</row>
    <row r="2204" spans="1:32">
      <c r="A2204" t="s">
        <v>3716</v>
      </c>
      <c r="B2204" t="s">
        <v>19</v>
      </c>
      <c r="C2204">
        <v>0</v>
      </c>
      <c r="D2204">
        <v>0</v>
      </c>
      <c r="E2204">
        <v>0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</row>
    <row r="2205" spans="1:32">
      <c r="A2205" t="s">
        <v>3717</v>
      </c>
      <c r="B2205" t="s">
        <v>19</v>
      </c>
      <c r="C2205">
        <v>0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</row>
    <row r="2206" spans="1:32">
      <c r="A2206" t="s">
        <v>3718</v>
      </c>
      <c r="B2206" t="s">
        <v>19</v>
      </c>
      <c r="C2206">
        <v>0</v>
      </c>
      <c r="D2206">
        <v>0</v>
      </c>
      <c r="E2206">
        <v>0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</row>
    <row r="2207" spans="1:32">
      <c r="A2207" t="s">
        <v>3719</v>
      </c>
      <c r="B2207" t="s">
        <v>19</v>
      </c>
      <c r="C2207">
        <v>0</v>
      </c>
      <c r="D2207">
        <v>0</v>
      </c>
      <c r="E2207">
        <v>0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</row>
    <row r="2208" spans="1:32">
      <c r="A2208" t="s">
        <v>3720</v>
      </c>
      <c r="B2208" t="s">
        <v>19</v>
      </c>
      <c r="C2208">
        <v>0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</row>
    <row r="2209" spans="1:32">
      <c r="A2209" t="s">
        <v>3721</v>
      </c>
      <c r="B2209" t="s">
        <v>19</v>
      </c>
      <c r="C2209">
        <v>0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</row>
    <row r="2210" spans="1:32">
      <c r="A2210" t="s">
        <v>3722</v>
      </c>
      <c r="B2210" t="s">
        <v>19</v>
      </c>
      <c r="C2210">
        <v>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</row>
    <row r="2211" spans="1:32">
      <c r="A2211" t="s">
        <v>3723</v>
      </c>
      <c r="B2211" t="s">
        <v>19</v>
      </c>
      <c r="C2211">
        <v>0</v>
      </c>
      <c r="D2211">
        <v>0</v>
      </c>
      <c r="E2211">
        <v>0</v>
      </c>
      <c r="F2211">
        <v>0</v>
      </c>
      <c r="G2211">
        <v>0</v>
      </c>
      <c r="H2211">
        <v>0</v>
      </c>
      <c r="I2211">
        <v>0</v>
      </c>
      <c r="J2211">
        <v>0</v>
      </c>
      <c r="K2211">
        <v>0</v>
      </c>
      <c r="L2211">
        <v>0</v>
      </c>
      <c r="M2211">
        <v>0</v>
      </c>
      <c r="N2211">
        <v>0</v>
      </c>
      <c r="O2211">
        <v>0</v>
      </c>
      <c r="P2211">
        <v>0</v>
      </c>
      <c r="Q2211">
        <v>0</v>
      </c>
      <c r="R2211">
        <v>0</v>
      </c>
      <c r="S2211">
        <v>0</v>
      </c>
      <c r="T2211">
        <v>0</v>
      </c>
      <c r="U2211">
        <v>0</v>
      </c>
      <c r="V2211">
        <v>0</v>
      </c>
      <c r="W2211">
        <v>0</v>
      </c>
      <c r="X2211">
        <v>0</v>
      </c>
      <c r="Y2211">
        <v>0</v>
      </c>
      <c r="Z2211">
        <v>0</v>
      </c>
      <c r="AA2211">
        <v>0</v>
      </c>
      <c r="AB2211">
        <v>0</v>
      </c>
      <c r="AC2211">
        <v>0</v>
      </c>
      <c r="AD2211">
        <v>0</v>
      </c>
      <c r="AE2211">
        <v>0</v>
      </c>
      <c r="AF2211">
        <v>0</v>
      </c>
    </row>
    <row r="2212" spans="1:32">
      <c r="A2212" t="s">
        <v>3724</v>
      </c>
      <c r="B2212" t="s">
        <v>19</v>
      </c>
      <c r="C2212">
        <v>0</v>
      </c>
      <c r="D2212">
        <v>0</v>
      </c>
      <c r="E2212">
        <v>0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</row>
    <row r="2213" spans="1:32">
      <c r="A2213" t="s">
        <v>3725</v>
      </c>
      <c r="B2213" t="s">
        <v>19</v>
      </c>
      <c r="C2213">
        <v>0</v>
      </c>
      <c r="D2213">
        <v>0</v>
      </c>
      <c r="E2213">
        <v>0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</row>
    <row r="2214" spans="1:32">
      <c r="A2214" t="s">
        <v>3726</v>
      </c>
      <c r="B2214" t="s">
        <v>19</v>
      </c>
      <c r="C2214">
        <v>0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</row>
    <row r="2215" spans="1:32">
      <c r="A2215" t="s">
        <v>3727</v>
      </c>
      <c r="B2215" t="s">
        <v>19</v>
      </c>
      <c r="C2215">
        <v>0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</row>
    <row r="2216" spans="1:32">
      <c r="A2216" t="s">
        <v>3728</v>
      </c>
      <c r="B2216" t="s">
        <v>19</v>
      </c>
      <c r="C2216">
        <v>0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</row>
    <row r="2217" spans="1:32">
      <c r="A2217" t="s">
        <v>3729</v>
      </c>
      <c r="B2217" t="s">
        <v>19</v>
      </c>
      <c r="C2217">
        <v>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</row>
    <row r="2218" spans="1:32">
      <c r="A2218" t="s">
        <v>3730</v>
      </c>
      <c r="B2218" t="s">
        <v>19</v>
      </c>
      <c r="C2218">
        <v>0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</row>
    <row r="2219" spans="1:32">
      <c r="A2219" t="s">
        <v>3731</v>
      </c>
      <c r="B2219" t="s">
        <v>19</v>
      </c>
      <c r="C2219">
        <v>0</v>
      </c>
      <c r="D2219">
        <v>0</v>
      </c>
      <c r="E2219">
        <v>0</v>
      </c>
      <c r="F2219">
        <v>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  <c r="Q2219">
        <v>0</v>
      </c>
      <c r="R2219">
        <v>0</v>
      </c>
      <c r="S2219">
        <v>0</v>
      </c>
      <c r="T2219">
        <v>0</v>
      </c>
      <c r="U2219">
        <v>0</v>
      </c>
      <c r="V2219">
        <v>0</v>
      </c>
      <c r="W2219">
        <v>0</v>
      </c>
      <c r="X2219">
        <v>0</v>
      </c>
      <c r="Y2219">
        <v>0</v>
      </c>
      <c r="Z2219">
        <v>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</row>
    <row r="2220" spans="1:32">
      <c r="A2220" t="s">
        <v>3732</v>
      </c>
      <c r="B2220" t="s">
        <v>19</v>
      </c>
      <c r="C2220">
        <v>0</v>
      </c>
      <c r="D2220">
        <v>0</v>
      </c>
      <c r="E2220">
        <v>0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</row>
    <row r="2221" spans="1:32">
      <c r="A2221" t="s">
        <v>3733</v>
      </c>
      <c r="B2221" t="s">
        <v>19</v>
      </c>
      <c r="C2221">
        <v>0</v>
      </c>
      <c r="D2221">
        <v>0</v>
      </c>
      <c r="E2221">
        <v>0</v>
      </c>
      <c r="F2221">
        <v>0</v>
      </c>
      <c r="G2221">
        <v>0</v>
      </c>
      <c r="H2221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0</v>
      </c>
      <c r="V2221">
        <v>0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</row>
    <row r="2222" spans="1:32">
      <c r="A2222" t="s">
        <v>3734</v>
      </c>
      <c r="B2222" t="s">
        <v>19</v>
      </c>
      <c r="C2222">
        <v>0</v>
      </c>
      <c r="D2222">
        <v>0</v>
      </c>
      <c r="E2222">
        <v>0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</row>
    <row r="2223" spans="1:32">
      <c r="A2223" t="s">
        <v>3735</v>
      </c>
      <c r="B2223" t="s">
        <v>19</v>
      </c>
      <c r="C2223">
        <v>0</v>
      </c>
      <c r="D2223">
        <v>0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0</v>
      </c>
      <c r="V2223">
        <v>0</v>
      </c>
      <c r="W2223">
        <v>0</v>
      </c>
      <c r="X2223">
        <v>0</v>
      </c>
      <c r="Y2223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</row>
    <row r="2224" spans="1:32">
      <c r="A2224" t="s">
        <v>3736</v>
      </c>
      <c r="B2224" t="s">
        <v>19</v>
      </c>
      <c r="C2224">
        <v>0</v>
      </c>
      <c r="D2224">
        <v>0</v>
      </c>
      <c r="E2224">
        <v>0</v>
      </c>
      <c r="F2224">
        <v>0</v>
      </c>
      <c r="G2224">
        <v>0</v>
      </c>
      <c r="H2224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0</v>
      </c>
      <c r="V2224">
        <v>0</v>
      </c>
      <c r="W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</row>
    <row r="2225" spans="1:32">
      <c r="A2225" t="s">
        <v>3737</v>
      </c>
      <c r="B2225" t="s">
        <v>19</v>
      </c>
      <c r="C2225">
        <v>0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</row>
    <row r="2226" spans="1:32">
      <c r="A2226" t="s">
        <v>3738</v>
      </c>
      <c r="B2226" t="s">
        <v>19</v>
      </c>
      <c r="C2226">
        <v>0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</row>
    <row r="2227" spans="1:32">
      <c r="A2227" t="s">
        <v>3739</v>
      </c>
      <c r="B2227" t="s">
        <v>19</v>
      </c>
      <c r="C2227">
        <v>0</v>
      </c>
      <c r="D2227">
        <v>0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0</v>
      </c>
      <c r="N2227">
        <v>0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0</v>
      </c>
      <c r="V2227">
        <v>0</v>
      </c>
      <c r="W2227">
        <v>0</v>
      </c>
      <c r="X2227">
        <v>0</v>
      </c>
      <c r="Y2227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</row>
    <row r="2228" spans="1:32">
      <c r="A2228" t="s">
        <v>3740</v>
      </c>
      <c r="B2228" t="s">
        <v>19</v>
      </c>
      <c r="C2228">
        <v>0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</row>
    <row r="2229" spans="1:32">
      <c r="A2229" t="s">
        <v>3741</v>
      </c>
      <c r="B2229" t="s">
        <v>19</v>
      </c>
      <c r="C2229">
        <v>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0</v>
      </c>
      <c r="S2229">
        <v>0</v>
      </c>
      <c r="T2229">
        <v>0</v>
      </c>
      <c r="U2229">
        <v>0</v>
      </c>
      <c r="V2229">
        <v>0</v>
      </c>
      <c r="W2229">
        <v>0</v>
      </c>
      <c r="X2229">
        <v>0</v>
      </c>
      <c r="Y2229">
        <v>0</v>
      </c>
      <c r="Z2229">
        <v>0</v>
      </c>
      <c r="AA2229">
        <v>0</v>
      </c>
      <c r="AB2229">
        <v>0</v>
      </c>
      <c r="AC2229">
        <v>0</v>
      </c>
      <c r="AD2229">
        <v>0</v>
      </c>
      <c r="AE2229">
        <v>0</v>
      </c>
      <c r="AF2229">
        <v>0</v>
      </c>
    </row>
    <row r="2230" spans="1:32">
      <c r="A2230" t="s">
        <v>3742</v>
      </c>
      <c r="B2230" t="s">
        <v>19</v>
      </c>
      <c r="C2230">
        <v>0</v>
      </c>
      <c r="D2230">
        <v>0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>
        <v>0</v>
      </c>
      <c r="T2230">
        <v>0</v>
      </c>
      <c r="U2230">
        <v>0</v>
      </c>
      <c r="V2230">
        <v>0</v>
      </c>
      <c r="W2230">
        <v>0</v>
      </c>
      <c r="X2230">
        <v>0</v>
      </c>
      <c r="Y2230">
        <v>0</v>
      </c>
      <c r="Z2230">
        <v>0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</row>
    <row r="2231" spans="1:32">
      <c r="A2231" t="s">
        <v>3743</v>
      </c>
      <c r="B2231" t="s">
        <v>19</v>
      </c>
      <c r="C2231">
        <v>0</v>
      </c>
      <c r="D2231">
        <v>0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0</v>
      </c>
      <c r="R2231">
        <v>0</v>
      </c>
      <c r="S2231">
        <v>0</v>
      </c>
      <c r="T2231">
        <v>0</v>
      </c>
      <c r="U2231">
        <v>0</v>
      </c>
      <c r="V2231">
        <v>0</v>
      </c>
      <c r="W2231">
        <v>0</v>
      </c>
      <c r="X2231">
        <v>0</v>
      </c>
      <c r="Y2231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</row>
    <row r="2232" spans="1:32">
      <c r="A2232" t="s">
        <v>3744</v>
      </c>
      <c r="B2232" t="s">
        <v>19</v>
      </c>
      <c r="C2232">
        <v>0</v>
      </c>
      <c r="D2232">
        <v>0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</row>
    <row r="2233" spans="1:32">
      <c r="A2233" t="s">
        <v>3745</v>
      </c>
      <c r="B2233" t="s">
        <v>19</v>
      </c>
      <c r="C2233">
        <v>0</v>
      </c>
      <c r="D2233">
        <v>0</v>
      </c>
      <c r="E2233">
        <v>0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</row>
    <row r="2234" spans="1:32">
      <c r="A2234" t="s">
        <v>3746</v>
      </c>
      <c r="B2234" t="s">
        <v>19</v>
      </c>
      <c r="C2234">
        <v>0</v>
      </c>
      <c r="D2234">
        <v>0</v>
      </c>
      <c r="E2234">
        <v>0</v>
      </c>
      <c r="F2234">
        <v>0</v>
      </c>
      <c r="G2234">
        <v>0</v>
      </c>
      <c r="H2234">
        <v>0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0</v>
      </c>
      <c r="O2234">
        <v>0</v>
      </c>
      <c r="P2234">
        <v>0</v>
      </c>
      <c r="Q2234">
        <v>0</v>
      </c>
      <c r="R2234">
        <v>0</v>
      </c>
      <c r="S2234">
        <v>0</v>
      </c>
      <c r="T2234">
        <v>0</v>
      </c>
      <c r="U2234">
        <v>0</v>
      </c>
      <c r="V2234">
        <v>0</v>
      </c>
      <c r="W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</row>
    <row r="2235" spans="1:32">
      <c r="A2235" t="s">
        <v>3747</v>
      </c>
      <c r="B2235" t="s">
        <v>19</v>
      </c>
      <c r="C2235">
        <v>0</v>
      </c>
      <c r="D2235">
        <v>0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</row>
    <row r="2236" spans="1:32">
      <c r="A2236" t="s">
        <v>3748</v>
      </c>
      <c r="B2236" t="s">
        <v>19</v>
      </c>
      <c r="C2236">
        <v>0</v>
      </c>
      <c r="D2236">
        <v>0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>
        <v>0</v>
      </c>
      <c r="T2236">
        <v>0</v>
      </c>
      <c r="U2236">
        <v>0</v>
      </c>
      <c r="V2236">
        <v>0</v>
      </c>
      <c r="W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</row>
    <row r="2237" spans="1:32">
      <c r="A2237" t="s">
        <v>3749</v>
      </c>
      <c r="B2237" t="s">
        <v>19</v>
      </c>
      <c r="C2237">
        <v>0</v>
      </c>
      <c r="D2237">
        <v>0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>
        <v>0</v>
      </c>
      <c r="T2237">
        <v>0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</row>
    <row r="2238" spans="1:32">
      <c r="A2238" t="s">
        <v>3750</v>
      </c>
      <c r="B2238" t="s">
        <v>19</v>
      </c>
      <c r="C2238">
        <v>0</v>
      </c>
      <c r="D2238">
        <v>0</v>
      </c>
      <c r="E2238">
        <v>0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</row>
    <row r="2239" spans="1:32">
      <c r="A2239" t="s">
        <v>3751</v>
      </c>
      <c r="B2239" t="s">
        <v>19</v>
      </c>
      <c r="C2239">
        <v>0</v>
      </c>
      <c r="D2239">
        <v>0</v>
      </c>
      <c r="E2239">
        <v>0</v>
      </c>
      <c r="F2239">
        <v>0</v>
      </c>
      <c r="G2239">
        <v>0</v>
      </c>
      <c r="H2239">
        <v>0</v>
      </c>
      <c r="I2239">
        <v>0</v>
      </c>
      <c r="J2239">
        <v>0</v>
      </c>
      <c r="K2239">
        <v>0</v>
      </c>
      <c r="L2239">
        <v>0</v>
      </c>
      <c r="M2239">
        <v>0</v>
      </c>
      <c r="N2239">
        <v>0</v>
      </c>
      <c r="O2239">
        <v>0</v>
      </c>
      <c r="P2239">
        <v>0</v>
      </c>
      <c r="Q2239">
        <v>0</v>
      </c>
      <c r="R2239">
        <v>0</v>
      </c>
      <c r="S2239">
        <v>0</v>
      </c>
      <c r="T2239">
        <v>0</v>
      </c>
      <c r="U2239">
        <v>0</v>
      </c>
      <c r="V2239">
        <v>0</v>
      </c>
      <c r="W2239">
        <v>0</v>
      </c>
      <c r="X2239">
        <v>0</v>
      </c>
      <c r="Y2239">
        <v>0</v>
      </c>
      <c r="Z2239">
        <v>0</v>
      </c>
      <c r="AA2239">
        <v>0</v>
      </c>
      <c r="AB2239">
        <v>0</v>
      </c>
      <c r="AC2239">
        <v>0</v>
      </c>
      <c r="AD2239">
        <v>0</v>
      </c>
      <c r="AE2239">
        <v>0</v>
      </c>
      <c r="AF2239">
        <v>0</v>
      </c>
    </row>
    <row r="2240" spans="1:32">
      <c r="A2240" t="s">
        <v>3752</v>
      </c>
      <c r="B2240" t="s">
        <v>19</v>
      </c>
      <c r="C2240">
        <v>0</v>
      </c>
      <c r="D2240">
        <v>0</v>
      </c>
      <c r="E2240">
        <v>0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</row>
    <row r="2241" spans="1:32">
      <c r="A2241" t="s">
        <v>3753</v>
      </c>
      <c r="B2241" t="s">
        <v>19</v>
      </c>
      <c r="C2241">
        <v>0</v>
      </c>
      <c r="D2241">
        <v>0</v>
      </c>
      <c r="E2241">
        <v>0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</row>
    <row r="2242" spans="1:32">
      <c r="A2242" t="s">
        <v>3754</v>
      </c>
      <c r="B2242" t="s">
        <v>19</v>
      </c>
      <c r="C2242">
        <v>0</v>
      </c>
      <c r="D2242">
        <v>0</v>
      </c>
      <c r="E2242">
        <v>0</v>
      </c>
      <c r="F2242">
        <v>0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0</v>
      </c>
      <c r="X2242">
        <v>0</v>
      </c>
      <c r="Y2242">
        <v>0</v>
      </c>
      <c r="Z2242">
        <v>0</v>
      </c>
      <c r="AA2242">
        <v>0</v>
      </c>
      <c r="AB2242">
        <v>0</v>
      </c>
      <c r="AC2242">
        <v>0</v>
      </c>
      <c r="AD2242">
        <v>0</v>
      </c>
      <c r="AE2242">
        <v>0</v>
      </c>
      <c r="AF2242">
        <v>0</v>
      </c>
    </row>
    <row r="2243" spans="1:32">
      <c r="A2243" t="s">
        <v>3755</v>
      </c>
      <c r="B2243" t="s">
        <v>19</v>
      </c>
      <c r="C2243">
        <v>0</v>
      </c>
      <c r="D2243">
        <v>0</v>
      </c>
      <c r="E2243">
        <v>0</v>
      </c>
      <c r="F2243">
        <v>0</v>
      </c>
      <c r="G2243">
        <v>0</v>
      </c>
      <c r="H2243">
        <v>0</v>
      </c>
      <c r="I2243">
        <v>0</v>
      </c>
      <c r="J2243">
        <v>0</v>
      </c>
      <c r="K2243">
        <v>0</v>
      </c>
      <c r="L2243">
        <v>0</v>
      </c>
      <c r="M2243">
        <v>0</v>
      </c>
      <c r="N2243">
        <v>0</v>
      </c>
      <c r="O2243">
        <v>0</v>
      </c>
      <c r="P2243">
        <v>0</v>
      </c>
      <c r="Q2243">
        <v>0</v>
      </c>
      <c r="R2243">
        <v>0</v>
      </c>
      <c r="S2243">
        <v>0</v>
      </c>
      <c r="T2243">
        <v>0</v>
      </c>
      <c r="U2243">
        <v>0</v>
      </c>
      <c r="V2243">
        <v>0</v>
      </c>
      <c r="W2243">
        <v>0</v>
      </c>
      <c r="X2243">
        <v>0</v>
      </c>
      <c r="Y2243">
        <v>0</v>
      </c>
      <c r="Z2243">
        <v>0</v>
      </c>
      <c r="AA2243">
        <v>0</v>
      </c>
      <c r="AB2243">
        <v>0</v>
      </c>
      <c r="AC2243">
        <v>0</v>
      </c>
      <c r="AD2243">
        <v>0</v>
      </c>
      <c r="AE2243">
        <v>0</v>
      </c>
      <c r="AF2243">
        <v>0</v>
      </c>
    </row>
    <row r="2244" spans="1:32">
      <c r="A2244" t="s">
        <v>3756</v>
      </c>
      <c r="B2244" t="s">
        <v>19</v>
      </c>
      <c r="C2244">
        <v>0</v>
      </c>
      <c r="D2244">
        <v>0</v>
      </c>
      <c r="E2244">
        <v>0</v>
      </c>
      <c r="F2244">
        <v>0</v>
      </c>
      <c r="G2244">
        <v>0</v>
      </c>
      <c r="H2244">
        <v>0</v>
      </c>
      <c r="I2244">
        <v>0</v>
      </c>
      <c r="J2244">
        <v>0</v>
      </c>
      <c r="K2244">
        <v>0</v>
      </c>
      <c r="L2244">
        <v>0</v>
      </c>
      <c r="M2244">
        <v>0</v>
      </c>
      <c r="N2244">
        <v>0</v>
      </c>
      <c r="O2244">
        <v>0</v>
      </c>
      <c r="P2244">
        <v>0</v>
      </c>
      <c r="Q2244">
        <v>0</v>
      </c>
      <c r="R2244">
        <v>0</v>
      </c>
      <c r="S2244">
        <v>0</v>
      </c>
      <c r="T2244">
        <v>0</v>
      </c>
      <c r="U2244">
        <v>0</v>
      </c>
      <c r="V2244">
        <v>0</v>
      </c>
      <c r="W2244">
        <v>0</v>
      </c>
      <c r="X2244">
        <v>0</v>
      </c>
      <c r="Y2244">
        <v>0</v>
      </c>
      <c r="Z2244">
        <v>0</v>
      </c>
      <c r="AA2244">
        <v>0</v>
      </c>
      <c r="AB2244">
        <v>0</v>
      </c>
      <c r="AC2244">
        <v>0</v>
      </c>
      <c r="AD2244">
        <v>0</v>
      </c>
      <c r="AE2244">
        <v>0</v>
      </c>
      <c r="AF2244">
        <v>0</v>
      </c>
    </row>
    <row r="2245" spans="1:32">
      <c r="A2245" t="s">
        <v>3757</v>
      </c>
      <c r="B2245" t="s">
        <v>19</v>
      </c>
      <c r="C2245">
        <v>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</row>
    <row r="2246" spans="1:32">
      <c r="A2246" t="s">
        <v>3758</v>
      </c>
      <c r="B2246" t="s">
        <v>19</v>
      </c>
      <c r="C2246">
        <v>0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</row>
    <row r="2247" spans="1:32">
      <c r="A2247" t="s">
        <v>3759</v>
      </c>
      <c r="B2247" t="s">
        <v>19</v>
      </c>
      <c r="C2247">
        <v>0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</row>
    <row r="2248" spans="1:32">
      <c r="A2248" t="s">
        <v>3760</v>
      </c>
      <c r="B2248" t="s">
        <v>19</v>
      </c>
      <c r="C2248">
        <v>0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</row>
    <row r="2249" spans="1:32">
      <c r="A2249" t="s">
        <v>3761</v>
      </c>
      <c r="B2249" t="s">
        <v>19</v>
      </c>
      <c r="C2249">
        <v>0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</row>
    <row r="2250" spans="1:32">
      <c r="A2250" t="s">
        <v>3762</v>
      </c>
      <c r="B2250" t="s">
        <v>19</v>
      </c>
      <c r="C2250">
        <v>0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</row>
    <row r="2251" spans="1:32">
      <c r="A2251" t="s">
        <v>3763</v>
      </c>
      <c r="B2251" t="s">
        <v>19</v>
      </c>
      <c r="C2251">
        <v>0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</row>
    <row r="2252" spans="1:32">
      <c r="A2252" t="s">
        <v>3764</v>
      </c>
      <c r="B2252" t="s">
        <v>19</v>
      </c>
      <c r="C2252">
        <v>0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</row>
    <row r="2253" spans="1:32">
      <c r="A2253" t="s">
        <v>3765</v>
      </c>
      <c r="B2253" t="s">
        <v>19</v>
      </c>
      <c r="C2253">
        <v>0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</row>
    <row r="2254" spans="1:32">
      <c r="A2254" t="s">
        <v>3766</v>
      </c>
      <c r="B2254" t="s">
        <v>19</v>
      </c>
      <c r="C2254">
        <v>0</v>
      </c>
      <c r="D2254">
        <v>0</v>
      </c>
      <c r="E2254">
        <v>0</v>
      </c>
      <c r="F2254">
        <v>0</v>
      </c>
      <c r="G2254">
        <v>0</v>
      </c>
      <c r="H2254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>
        <v>0</v>
      </c>
      <c r="T2254">
        <v>0</v>
      </c>
      <c r="U2254">
        <v>0</v>
      </c>
      <c r="V2254">
        <v>0</v>
      </c>
      <c r="W2254">
        <v>0</v>
      </c>
      <c r="X2254">
        <v>0</v>
      </c>
      <c r="Y2254">
        <v>0</v>
      </c>
      <c r="Z2254">
        <v>0</v>
      </c>
      <c r="AA2254">
        <v>0</v>
      </c>
      <c r="AB2254">
        <v>0</v>
      </c>
      <c r="AC2254">
        <v>0</v>
      </c>
      <c r="AD2254">
        <v>0</v>
      </c>
      <c r="AE2254">
        <v>0</v>
      </c>
      <c r="AF2254">
        <v>0</v>
      </c>
    </row>
    <row r="2255" spans="1:32">
      <c r="A2255" t="s">
        <v>3767</v>
      </c>
      <c r="B2255" t="s">
        <v>19</v>
      </c>
      <c r="C2255">
        <v>0</v>
      </c>
      <c r="D2255">
        <v>0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>
        <v>0</v>
      </c>
      <c r="T2255">
        <v>0</v>
      </c>
      <c r="U2255">
        <v>0</v>
      </c>
      <c r="V2255">
        <v>0</v>
      </c>
      <c r="W2255">
        <v>0</v>
      </c>
      <c r="X2255">
        <v>0</v>
      </c>
      <c r="Y2255">
        <v>0</v>
      </c>
      <c r="Z2255">
        <v>0</v>
      </c>
      <c r="AA2255">
        <v>0</v>
      </c>
      <c r="AB2255">
        <v>0</v>
      </c>
      <c r="AC2255">
        <v>0</v>
      </c>
      <c r="AD2255">
        <v>0</v>
      </c>
      <c r="AE2255">
        <v>0</v>
      </c>
      <c r="AF2255">
        <v>0</v>
      </c>
    </row>
    <row r="2256" spans="1:32">
      <c r="A2256" t="s">
        <v>3768</v>
      </c>
      <c r="B2256" t="s">
        <v>19</v>
      </c>
      <c r="C2256">
        <v>0</v>
      </c>
      <c r="D2256">
        <v>0</v>
      </c>
      <c r="E2256">
        <v>0</v>
      </c>
      <c r="F2256">
        <v>0</v>
      </c>
      <c r="G2256">
        <v>0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</row>
    <row r="2257" spans="1:32">
      <c r="A2257" t="s">
        <v>3769</v>
      </c>
      <c r="B2257" t="s">
        <v>19</v>
      </c>
      <c r="C2257">
        <v>0</v>
      </c>
      <c r="D2257">
        <v>0</v>
      </c>
      <c r="E2257">
        <v>0</v>
      </c>
      <c r="F2257">
        <v>0</v>
      </c>
      <c r="G2257">
        <v>0</v>
      </c>
      <c r="H2257">
        <v>0</v>
      </c>
      <c r="I2257">
        <v>0</v>
      </c>
      <c r="J2257">
        <v>0</v>
      </c>
      <c r="K2257">
        <v>0</v>
      </c>
      <c r="L2257">
        <v>0</v>
      </c>
      <c r="M2257">
        <v>0</v>
      </c>
      <c r="N2257">
        <v>0</v>
      </c>
      <c r="O2257">
        <v>0</v>
      </c>
      <c r="P2257">
        <v>0</v>
      </c>
      <c r="Q2257">
        <v>0</v>
      </c>
      <c r="R2257">
        <v>0</v>
      </c>
      <c r="S2257">
        <v>0</v>
      </c>
      <c r="T2257">
        <v>0</v>
      </c>
      <c r="U2257">
        <v>0</v>
      </c>
      <c r="V2257">
        <v>0</v>
      </c>
      <c r="W2257">
        <v>0</v>
      </c>
      <c r="X2257">
        <v>0</v>
      </c>
      <c r="Y2257">
        <v>0</v>
      </c>
      <c r="Z2257">
        <v>0</v>
      </c>
      <c r="AA2257">
        <v>0</v>
      </c>
      <c r="AB2257">
        <v>0</v>
      </c>
      <c r="AC2257">
        <v>0</v>
      </c>
      <c r="AD2257">
        <v>0</v>
      </c>
      <c r="AE2257">
        <v>0</v>
      </c>
      <c r="AF2257">
        <v>0</v>
      </c>
    </row>
    <row r="2258" spans="1:32">
      <c r="A2258" t="s">
        <v>3770</v>
      </c>
      <c r="B2258" t="s">
        <v>19</v>
      </c>
      <c r="C2258">
        <v>0</v>
      </c>
      <c r="D2258">
        <v>0</v>
      </c>
      <c r="E2258">
        <v>0</v>
      </c>
      <c r="F2258">
        <v>0</v>
      </c>
      <c r="G2258">
        <v>0</v>
      </c>
      <c r="H2258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>
        <v>0</v>
      </c>
      <c r="T2258">
        <v>0</v>
      </c>
      <c r="U2258">
        <v>0</v>
      </c>
      <c r="V2258">
        <v>0</v>
      </c>
      <c r="W2258">
        <v>0</v>
      </c>
      <c r="X2258">
        <v>0</v>
      </c>
      <c r="Y2258">
        <v>0</v>
      </c>
      <c r="Z2258">
        <v>0</v>
      </c>
      <c r="AA2258">
        <v>0</v>
      </c>
      <c r="AB2258">
        <v>0</v>
      </c>
      <c r="AC2258">
        <v>0</v>
      </c>
      <c r="AD2258">
        <v>0</v>
      </c>
      <c r="AE2258">
        <v>0</v>
      </c>
      <c r="AF2258">
        <v>0</v>
      </c>
    </row>
    <row r="2259" spans="1:32">
      <c r="A2259" t="s">
        <v>3771</v>
      </c>
      <c r="B2259" t="s">
        <v>19</v>
      </c>
      <c r="C2259">
        <v>0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</row>
    <row r="2260" spans="1:32">
      <c r="A2260" t="s">
        <v>3772</v>
      </c>
      <c r="B2260" t="s">
        <v>19</v>
      </c>
      <c r="C2260">
        <v>0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</row>
    <row r="2261" spans="1:32">
      <c r="A2261" t="s">
        <v>3773</v>
      </c>
      <c r="B2261" t="s">
        <v>19</v>
      </c>
      <c r="C2261">
        <v>0</v>
      </c>
      <c r="D2261">
        <v>0</v>
      </c>
      <c r="E2261">
        <v>0</v>
      </c>
      <c r="F2261">
        <v>0</v>
      </c>
      <c r="G2261">
        <v>0</v>
      </c>
      <c r="H2261">
        <v>0</v>
      </c>
      <c r="I2261">
        <v>0</v>
      </c>
      <c r="J2261">
        <v>0</v>
      </c>
      <c r="K2261">
        <v>0</v>
      </c>
      <c r="L2261">
        <v>0</v>
      </c>
      <c r="M2261">
        <v>0</v>
      </c>
      <c r="N2261">
        <v>0</v>
      </c>
      <c r="O2261">
        <v>0</v>
      </c>
      <c r="P2261">
        <v>0</v>
      </c>
      <c r="Q2261">
        <v>0</v>
      </c>
      <c r="R2261">
        <v>0</v>
      </c>
      <c r="S2261">
        <v>0</v>
      </c>
      <c r="T2261">
        <v>0</v>
      </c>
      <c r="U2261">
        <v>0</v>
      </c>
      <c r="V2261">
        <v>0</v>
      </c>
      <c r="W2261">
        <v>0</v>
      </c>
      <c r="X2261">
        <v>0</v>
      </c>
      <c r="Y2261">
        <v>0</v>
      </c>
      <c r="Z2261">
        <v>0</v>
      </c>
      <c r="AA2261">
        <v>0</v>
      </c>
      <c r="AB2261">
        <v>0</v>
      </c>
      <c r="AC2261">
        <v>0</v>
      </c>
      <c r="AD2261">
        <v>0</v>
      </c>
      <c r="AE2261">
        <v>0</v>
      </c>
      <c r="AF2261">
        <v>0</v>
      </c>
    </row>
    <row r="2262" spans="1:32">
      <c r="A2262" t="s">
        <v>3774</v>
      </c>
      <c r="B2262" t="s">
        <v>19</v>
      </c>
      <c r="C2262">
        <v>0</v>
      </c>
      <c r="D2262">
        <v>0</v>
      </c>
      <c r="E2262">
        <v>0</v>
      </c>
      <c r="F2262">
        <v>0</v>
      </c>
      <c r="G2262">
        <v>0</v>
      </c>
      <c r="H2262">
        <v>0</v>
      </c>
      <c r="I2262">
        <v>0</v>
      </c>
      <c r="J2262">
        <v>0</v>
      </c>
      <c r="K2262">
        <v>0</v>
      </c>
      <c r="L2262">
        <v>0</v>
      </c>
      <c r="M2262">
        <v>0</v>
      </c>
      <c r="N2262">
        <v>0</v>
      </c>
      <c r="O2262">
        <v>0</v>
      </c>
      <c r="P2262">
        <v>0</v>
      </c>
      <c r="Q2262">
        <v>0</v>
      </c>
      <c r="R2262">
        <v>0</v>
      </c>
      <c r="S2262">
        <v>0</v>
      </c>
      <c r="T2262">
        <v>0</v>
      </c>
      <c r="U2262">
        <v>0</v>
      </c>
      <c r="V2262">
        <v>0</v>
      </c>
      <c r="W2262">
        <v>0</v>
      </c>
      <c r="X2262">
        <v>0</v>
      </c>
      <c r="Y2262">
        <v>0</v>
      </c>
      <c r="Z2262">
        <v>0</v>
      </c>
      <c r="AA2262">
        <v>0</v>
      </c>
      <c r="AB2262">
        <v>0</v>
      </c>
      <c r="AC2262">
        <v>0</v>
      </c>
      <c r="AD2262">
        <v>0</v>
      </c>
      <c r="AE2262">
        <v>0</v>
      </c>
      <c r="AF2262">
        <v>0</v>
      </c>
    </row>
    <row r="2263" spans="1:32">
      <c r="A2263" t="s">
        <v>3775</v>
      </c>
      <c r="B2263" t="s">
        <v>19</v>
      </c>
      <c r="C2263">
        <v>0</v>
      </c>
      <c r="D2263">
        <v>0</v>
      </c>
      <c r="E2263">
        <v>0</v>
      </c>
      <c r="F2263">
        <v>0</v>
      </c>
      <c r="G2263">
        <v>0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0</v>
      </c>
      <c r="P2263">
        <v>0</v>
      </c>
      <c r="Q2263">
        <v>0</v>
      </c>
      <c r="R2263">
        <v>0</v>
      </c>
      <c r="S2263">
        <v>0</v>
      </c>
      <c r="T2263">
        <v>0</v>
      </c>
      <c r="U2263">
        <v>0</v>
      </c>
      <c r="V2263">
        <v>0</v>
      </c>
      <c r="W2263">
        <v>0</v>
      </c>
      <c r="X2263">
        <v>0</v>
      </c>
      <c r="Y2263">
        <v>0</v>
      </c>
      <c r="Z2263">
        <v>0</v>
      </c>
      <c r="AA2263">
        <v>0</v>
      </c>
      <c r="AB2263">
        <v>0</v>
      </c>
      <c r="AC2263">
        <v>0</v>
      </c>
      <c r="AD2263">
        <v>0</v>
      </c>
      <c r="AE2263">
        <v>0</v>
      </c>
      <c r="AF2263">
        <v>0</v>
      </c>
    </row>
    <row r="2264" spans="1:32">
      <c r="A2264" t="s">
        <v>3776</v>
      </c>
      <c r="B2264" t="s">
        <v>19</v>
      </c>
      <c r="C2264">
        <v>0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</row>
    <row r="2265" spans="1:32">
      <c r="A2265" t="s">
        <v>3777</v>
      </c>
      <c r="B2265" t="s">
        <v>19</v>
      </c>
      <c r="C2265">
        <v>0</v>
      </c>
      <c r="D2265">
        <v>0</v>
      </c>
      <c r="E2265">
        <v>0</v>
      </c>
      <c r="F2265">
        <v>0</v>
      </c>
      <c r="G2265">
        <v>0</v>
      </c>
      <c r="H2265">
        <v>0</v>
      </c>
      <c r="I2265">
        <v>0</v>
      </c>
      <c r="J2265">
        <v>0</v>
      </c>
      <c r="K2265">
        <v>0</v>
      </c>
      <c r="L2265">
        <v>0</v>
      </c>
      <c r="M2265">
        <v>0</v>
      </c>
      <c r="N2265">
        <v>0</v>
      </c>
      <c r="O2265">
        <v>0</v>
      </c>
      <c r="P2265">
        <v>0</v>
      </c>
      <c r="Q2265">
        <v>0</v>
      </c>
      <c r="R2265">
        <v>0</v>
      </c>
      <c r="S2265">
        <v>0</v>
      </c>
      <c r="T2265">
        <v>0</v>
      </c>
      <c r="U2265">
        <v>0</v>
      </c>
      <c r="V2265">
        <v>0</v>
      </c>
      <c r="W2265">
        <v>0</v>
      </c>
      <c r="X2265">
        <v>0</v>
      </c>
      <c r="Y2265">
        <v>0</v>
      </c>
      <c r="Z2265">
        <v>0</v>
      </c>
      <c r="AA2265">
        <v>0</v>
      </c>
      <c r="AB2265">
        <v>0</v>
      </c>
      <c r="AC2265">
        <v>0</v>
      </c>
      <c r="AD2265">
        <v>0</v>
      </c>
      <c r="AE2265">
        <v>0</v>
      </c>
      <c r="AF2265">
        <v>0</v>
      </c>
    </row>
    <row r="2266" spans="1:32">
      <c r="A2266" t="s">
        <v>3778</v>
      </c>
      <c r="B2266" t="s">
        <v>19</v>
      </c>
      <c r="C2266">
        <v>0</v>
      </c>
      <c r="D2266">
        <v>0</v>
      </c>
      <c r="E2266">
        <v>0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</row>
    <row r="2267" spans="1:32">
      <c r="A2267" t="s">
        <v>3779</v>
      </c>
      <c r="B2267" t="s">
        <v>19</v>
      </c>
      <c r="C2267">
        <v>0</v>
      </c>
      <c r="D2267">
        <v>0</v>
      </c>
      <c r="E2267">
        <v>0</v>
      </c>
      <c r="F2267">
        <v>0</v>
      </c>
      <c r="G2267">
        <v>0</v>
      </c>
      <c r="H2267">
        <v>0</v>
      </c>
      <c r="I2267">
        <v>0</v>
      </c>
      <c r="J2267">
        <v>0</v>
      </c>
      <c r="K2267">
        <v>0</v>
      </c>
      <c r="L2267">
        <v>0</v>
      </c>
      <c r="M2267">
        <v>0</v>
      </c>
      <c r="N2267">
        <v>0</v>
      </c>
      <c r="O2267">
        <v>0</v>
      </c>
      <c r="P2267">
        <v>0</v>
      </c>
      <c r="Q2267">
        <v>0</v>
      </c>
      <c r="R2267">
        <v>0</v>
      </c>
      <c r="S2267">
        <v>0</v>
      </c>
      <c r="T2267">
        <v>0</v>
      </c>
      <c r="U2267">
        <v>0</v>
      </c>
      <c r="V2267">
        <v>0</v>
      </c>
      <c r="W2267">
        <v>0</v>
      </c>
      <c r="X2267">
        <v>0</v>
      </c>
      <c r="Y2267">
        <v>0</v>
      </c>
      <c r="Z2267">
        <v>0</v>
      </c>
      <c r="AA2267">
        <v>0</v>
      </c>
      <c r="AB2267">
        <v>0</v>
      </c>
      <c r="AC2267">
        <v>0</v>
      </c>
      <c r="AD2267">
        <v>0</v>
      </c>
      <c r="AE2267">
        <v>0</v>
      </c>
      <c r="AF2267">
        <v>0</v>
      </c>
    </row>
    <row r="2268" spans="1:32">
      <c r="A2268" t="s">
        <v>3780</v>
      </c>
      <c r="B2268" t="s">
        <v>19</v>
      </c>
      <c r="C2268">
        <v>0</v>
      </c>
      <c r="D2268">
        <v>0</v>
      </c>
      <c r="E2268">
        <v>0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</row>
    <row r="2269" spans="1:32">
      <c r="A2269" t="s">
        <v>3781</v>
      </c>
      <c r="B2269" t="s">
        <v>19</v>
      </c>
      <c r="C2269">
        <v>0</v>
      </c>
      <c r="D2269">
        <v>0</v>
      </c>
      <c r="E2269">
        <v>0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</row>
    <row r="2270" spans="1:32">
      <c r="A2270" t="s">
        <v>3782</v>
      </c>
      <c r="B2270" t="s">
        <v>19</v>
      </c>
      <c r="C2270">
        <v>0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</row>
    <row r="2271" spans="1:32">
      <c r="A2271" t="s">
        <v>3783</v>
      </c>
      <c r="B2271" t="s">
        <v>19</v>
      </c>
      <c r="C2271">
        <v>0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0</v>
      </c>
      <c r="S2271">
        <v>0</v>
      </c>
      <c r="T2271">
        <v>0</v>
      </c>
      <c r="U2271">
        <v>0</v>
      </c>
      <c r="V2271">
        <v>0</v>
      </c>
      <c r="W2271">
        <v>0</v>
      </c>
      <c r="X2271">
        <v>0</v>
      </c>
      <c r="Y2271">
        <v>0</v>
      </c>
      <c r="Z2271">
        <v>0</v>
      </c>
      <c r="AA2271">
        <v>0</v>
      </c>
      <c r="AB2271">
        <v>0</v>
      </c>
      <c r="AC2271">
        <v>0</v>
      </c>
      <c r="AD2271">
        <v>0</v>
      </c>
      <c r="AE2271">
        <v>0</v>
      </c>
      <c r="AF2271">
        <v>0</v>
      </c>
    </row>
    <row r="2272" spans="1:32">
      <c r="A2272" t="s">
        <v>3784</v>
      </c>
      <c r="B2272" t="s">
        <v>19</v>
      </c>
      <c r="C2272">
        <v>0</v>
      </c>
      <c r="D2272">
        <v>0</v>
      </c>
      <c r="E2272">
        <v>0</v>
      </c>
      <c r="F2272">
        <v>0</v>
      </c>
      <c r="G2272">
        <v>0</v>
      </c>
      <c r="H2272">
        <v>0</v>
      </c>
      <c r="I2272">
        <v>0</v>
      </c>
      <c r="J2272">
        <v>0</v>
      </c>
      <c r="K2272">
        <v>0</v>
      </c>
      <c r="L2272">
        <v>0</v>
      </c>
      <c r="M2272">
        <v>0</v>
      </c>
      <c r="N2272">
        <v>0</v>
      </c>
      <c r="O2272">
        <v>0</v>
      </c>
      <c r="P2272">
        <v>0</v>
      </c>
      <c r="Q2272">
        <v>0</v>
      </c>
      <c r="R2272">
        <v>0</v>
      </c>
      <c r="S2272">
        <v>0</v>
      </c>
      <c r="T2272">
        <v>0</v>
      </c>
      <c r="U2272">
        <v>0</v>
      </c>
      <c r="V2272">
        <v>0</v>
      </c>
      <c r="W2272">
        <v>0</v>
      </c>
      <c r="X2272">
        <v>0</v>
      </c>
      <c r="Y2272">
        <v>0</v>
      </c>
      <c r="Z2272">
        <v>0</v>
      </c>
      <c r="AA2272">
        <v>0</v>
      </c>
      <c r="AB2272">
        <v>0</v>
      </c>
      <c r="AC2272">
        <v>0</v>
      </c>
      <c r="AD2272">
        <v>0</v>
      </c>
      <c r="AE2272">
        <v>0</v>
      </c>
      <c r="AF2272">
        <v>0</v>
      </c>
    </row>
    <row r="2273" spans="1:32">
      <c r="A2273" t="s">
        <v>3785</v>
      </c>
      <c r="B2273" t="s">
        <v>19</v>
      </c>
      <c r="C2273">
        <v>0</v>
      </c>
      <c r="D2273">
        <v>0</v>
      </c>
      <c r="E2273">
        <v>0</v>
      </c>
      <c r="F2273">
        <v>0</v>
      </c>
      <c r="G2273">
        <v>0</v>
      </c>
      <c r="H2273">
        <v>0</v>
      </c>
      <c r="I2273">
        <v>0</v>
      </c>
      <c r="J2273">
        <v>0</v>
      </c>
      <c r="K2273">
        <v>0</v>
      </c>
      <c r="L2273">
        <v>0</v>
      </c>
      <c r="M2273">
        <v>0</v>
      </c>
      <c r="N2273">
        <v>0</v>
      </c>
      <c r="O2273">
        <v>0</v>
      </c>
      <c r="P2273">
        <v>0</v>
      </c>
      <c r="Q2273">
        <v>0</v>
      </c>
      <c r="R2273">
        <v>0</v>
      </c>
      <c r="S2273">
        <v>0</v>
      </c>
      <c r="T2273">
        <v>0</v>
      </c>
      <c r="U2273">
        <v>0</v>
      </c>
      <c r="V2273">
        <v>0</v>
      </c>
      <c r="W2273">
        <v>0</v>
      </c>
      <c r="X2273">
        <v>0</v>
      </c>
      <c r="Y2273">
        <v>0</v>
      </c>
      <c r="Z2273">
        <v>0</v>
      </c>
      <c r="AA2273">
        <v>0</v>
      </c>
      <c r="AB2273">
        <v>0</v>
      </c>
      <c r="AC2273">
        <v>0</v>
      </c>
      <c r="AD2273">
        <v>0</v>
      </c>
      <c r="AE2273">
        <v>0</v>
      </c>
      <c r="AF2273">
        <v>0</v>
      </c>
    </row>
    <row r="2274" spans="1:32">
      <c r="A2274" t="s">
        <v>3786</v>
      </c>
      <c r="B2274" t="s">
        <v>19</v>
      </c>
      <c r="C2274">
        <v>0</v>
      </c>
      <c r="D2274">
        <v>0</v>
      </c>
      <c r="E2274">
        <v>0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</row>
    <row r="2275" spans="1:32">
      <c r="A2275" t="s">
        <v>3787</v>
      </c>
      <c r="B2275" t="s">
        <v>19</v>
      </c>
      <c r="C2275">
        <v>0</v>
      </c>
      <c r="D2275">
        <v>0</v>
      </c>
      <c r="E2275">
        <v>0</v>
      </c>
      <c r="F2275">
        <v>0</v>
      </c>
      <c r="G2275">
        <v>0</v>
      </c>
      <c r="H2275">
        <v>0</v>
      </c>
      <c r="I2275">
        <v>0</v>
      </c>
      <c r="J2275">
        <v>0</v>
      </c>
      <c r="K2275">
        <v>0</v>
      </c>
      <c r="L2275">
        <v>0</v>
      </c>
      <c r="M2275">
        <v>0</v>
      </c>
      <c r="N2275">
        <v>0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0</v>
      </c>
      <c r="V2275">
        <v>0</v>
      </c>
      <c r="W2275">
        <v>0</v>
      </c>
      <c r="X2275">
        <v>0</v>
      </c>
      <c r="Y2275">
        <v>0</v>
      </c>
      <c r="Z2275">
        <v>0</v>
      </c>
      <c r="AA2275">
        <v>0</v>
      </c>
      <c r="AB2275">
        <v>0</v>
      </c>
      <c r="AC2275">
        <v>0</v>
      </c>
      <c r="AD2275">
        <v>0</v>
      </c>
      <c r="AE2275">
        <v>0</v>
      </c>
      <c r="AF2275">
        <v>0</v>
      </c>
    </row>
    <row r="2276" spans="1:32">
      <c r="A2276" t="s">
        <v>3788</v>
      </c>
      <c r="B2276" t="s">
        <v>19</v>
      </c>
      <c r="C2276">
        <v>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</row>
    <row r="2277" spans="1:32">
      <c r="A2277" t="s">
        <v>3789</v>
      </c>
      <c r="B2277" t="s">
        <v>19</v>
      </c>
      <c r="C2277">
        <v>0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</row>
    <row r="2278" spans="1:32">
      <c r="A2278" t="s">
        <v>3790</v>
      </c>
      <c r="B2278" t="s">
        <v>19</v>
      </c>
      <c r="C2278">
        <v>0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</row>
    <row r="2279" spans="1:32">
      <c r="A2279" t="s">
        <v>3791</v>
      </c>
      <c r="B2279" t="s">
        <v>19</v>
      </c>
      <c r="C2279">
        <v>0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</row>
    <row r="2280" spans="1:32">
      <c r="A2280" t="s">
        <v>3792</v>
      </c>
      <c r="B2280" t="s">
        <v>19</v>
      </c>
      <c r="C2280">
        <v>0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</row>
    <row r="2281" spans="1:32">
      <c r="A2281" t="s">
        <v>3793</v>
      </c>
      <c r="B2281" t="s">
        <v>19</v>
      </c>
      <c r="C2281">
        <v>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</row>
    <row r="2282" spans="1:32">
      <c r="A2282" t="s">
        <v>3794</v>
      </c>
      <c r="B2282" t="s">
        <v>19</v>
      </c>
      <c r="C2282">
        <v>0</v>
      </c>
      <c r="D2282">
        <v>0</v>
      </c>
      <c r="E2282">
        <v>0</v>
      </c>
      <c r="F2282">
        <v>0</v>
      </c>
      <c r="G2282">
        <v>0</v>
      </c>
      <c r="H2282">
        <v>0</v>
      </c>
      <c r="I2282">
        <v>0</v>
      </c>
      <c r="J2282">
        <v>0</v>
      </c>
      <c r="K2282">
        <v>0</v>
      </c>
      <c r="L2282">
        <v>0</v>
      </c>
      <c r="M2282">
        <v>0</v>
      </c>
      <c r="N2282">
        <v>0</v>
      </c>
      <c r="O2282">
        <v>0</v>
      </c>
      <c r="P2282">
        <v>0</v>
      </c>
      <c r="Q2282">
        <v>0</v>
      </c>
      <c r="R2282">
        <v>0</v>
      </c>
      <c r="S2282">
        <v>0</v>
      </c>
      <c r="T2282">
        <v>0</v>
      </c>
      <c r="U2282">
        <v>0</v>
      </c>
      <c r="V2282">
        <v>0</v>
      </c>
      <c r="W2282">
        <v>0</v>
      </c>
      <c r="X2282">
        <v>0</v>
      </c>
      <c r="Y2282">
        <v>0</v>
      </c>
      <c r="Z2282">
        <v>0</v>
      </c>
      <c r="AA2282">
        <v>0</v>
      </c>
      <c r="AB2282">
        <v>0</v>
      </c>
      <c r="AC2282">
        <v>0</v>
      </c>
      <c r="AD2282">
        <v>0</v>
      </c>
      <c r="AE2282">
        <v>0</v>
      </c>
      <c r="AF2282">
        <v>0</v>
      </c>
    </row>
    <row r="2283" spans="1:32">
      <c r="A2283" t="s">
        <v>3795</v>
      </c>
      <c r="B2283" t="s">
        <v>19</v>
      </c>
      <c r="C2283">
        <v>0</v>
      </c>
      <c r="D2283">
        <v>0</v>
      </c>
      <c r="E2283">
        <v>0</v>
      </c>
      <c r="F2283">
        <v>0</v>
      </c>
      <c r="G2283">
        <v>0</v>
      </c>
      <c r="H2283">
        <v>0</v>
      </c>
      <c r="I2283">
        <v>0</v>
      </c>
      <c r="J2283">
        <v>0</v>
      </c>
      <c r="K2283">
        <v>0</v>
      </c>
      <c r="L2283">
        <v>0</v>
      </c>
      <c r="M2283">
        <v>0</v>
      </c>
      <c r="N2283">
        <v>0</v>
      </c>
      <c r="O2283">
        <v>0</v>
      </c>
      <c r="P2283">
        <v>0</v>
      </c>
      <c r="Q2283">
        <v>0</v>
      </c>
      <c r="R2283">
        <v>0</v>
      </c>
      <c r="S2283">
        <v>0</v>
      </c>
      <c r="T2283">
        <v>0</v>
      </c>
      <c r="U2283">
        <v>0</v>
      </c>
      <c r="V2283">
        <v>0</v>
      </c>
      <c r="W2283">
        <v>0</v>
      </c>
      <c r="X2283">
        <v>0</v>
      </c>
      <c r="Y2283">
        <v>0</v>
      </c>
      <c r="Z2283">
        <v>0</v>
      </c>
      <c r="AA2283">
        <v>0</v>
      </c>
      <c r="AB2283">
        <v>0</v>
      </c>
      <c r="AC2283">
        <v>0</v>
      </c>
      <c r="AD2283">
        <v>0</v>
      </c>
      <c r="AE2283">
        <v>0</v>
      </c>
      <c r="AF2283">
        <v>0</v>
      </c>
    </row>
    <row r="2284" spans="1:32">
      <c r="A2284" t="s">
        <v>3796</v>
      </c>
      <c r="B2284" t="s">
        <v>19</v>
      </c>
      <c r="C2284">
        <v>0</v>
      </c>
      <c r="D2284">
        <v>0</v>
      </c>
      <c r="E2284">
        <v>0</v>
      </c>
      <c r="F2284">
        <v>0</v>
      </c>
      <c r="G2284">
        <v>0</v>
      </c>
      <c r="H2284">
        <v>0</v>
      </c>
      <c r="I2284">
        <v>0</v>
      </c>
      <c r="J2284">
        <v>0</v>
      </c>
      <c r="K2284">
        <v>0</v>
      </c>
      <c r="L2284">
        <v>0</v>
      </c>
      <c r="M2284">
        <v>0</v>
      </c>
      <c r="N2284">
        <v>0</v>
      </c>
      <c r="O2284">
        <v>0</v>
      </c>
      <c r="P2284">
        <v>0</v>
      </c>
      <c r="Q2284">
        <v>0</v>
      </c>
      <c r="R2284">
        <v>0</v>
      </c>
      <c r="S2284">
        <v>0</v>
      </c>
      <c r="T2284">
        <v>0</v>
      </c>
      <c r="U2284">
        <v>0</v>
      </c>
      <c r="V2284">
        <v>0</v>
      </c>
      <c r="W2284">
        <v>0</v>
      </c>
      <c r="X2284">
        <v>0</v>
      </c>
      <c r="Y2284">
        <v>0</v>
      </c>
      <c r="Z2284">
        <v>0</v>
      </c>
      <c r="AA2284">
        <v>0</v>
      </c>
      <c r="AB2284">
        <v>0</v>
      </c>
      <c r="AC2284">
        <v>0</v>
      </c>
      <c r="AD2284">
        <v>0</v>
      </c>
      <c r="AE2284">
        <v>0</v>
      </c>
      <c r="AF2284">
        <v>0</v>
      </c>
    </row>
    <row r="2285" spans="1:32">
      <c r="A2285" t="s">
        <v>3797</v>
      </c>
      <c r="B2285" t="s">
        <v>19</v>
      </c>
      <c r="C2285">
        <v>0</v>
      </c>
      <c r="D2285">
        <v>0</v>
      </c>
      <c r="E2285">
        <v>0</v>
      </c>
      <c r="F2285">
        <v>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0</v>
      </c>
      <c r="N2285">
        <v>0</v>
      </c>
      <c r="O2285">
        <v>0</v>
      </c>
      <c r="P2285">
        <v>0</v>
      </c>
      <c r="Q2285">
        <v>0</v>
      </c>
      <c r="R2285">
        <v>0</v>
      </c>
      <c r="S2285">
        <v>0</v>
      </c>
      <c r="T2285">
        <v>0</v>
      </c>
      <c r="U2285">
        <v>0</v>
      </c>
      <c r="V2285">
        <v>0</v>
      </c>
      <c r="W2285">
        <v>0</v>
      </c>
      <c r="X2285">
        <v>0</v>
      </c>
      <c r="Y2285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</row>
    <row r="2286" spans="1:32">
      <c r="A2286" t="s">
        <v>3798</v>
      </c>
      <c r="B2286" t="s">
        <v>19</v>
      </c>
      <c r="C2286">
        <v>0</v>
      </c>
      <c r="D2286">
        <v>0</v>
      </c>
      <c r="E2286">
        <v>0</v>
      </c>
      <c r="F2286">
        <v>0</v>
      </c>
      <c r="G2286">
        <v>0</v>
      </c>
      <c r="H2286">
        <v>0</v>
      </c>
      <c r="I2286">
        <v>0</v>
      </c>
      <c r="J2286">
        <v>0</v>
      </c>
      <c r="K2286">
        <v>0</v>
      </c>
      <c r="L2286">
        <v>0</v>
      </c>
      <c r="M2286">
        <v>0</v>
      </c>
      <c r="N2286">
        <v>0</v>
      </c>
      <c r="O2286">
        <v>0</v>
      </c>
      <c r="P2286">
        <v>0</v>
      </c>
      <c r="Q2286">
        <v>0</v>
      </c>
      <c r="R2286">
        <v>0</v>
      </c>
      <c r="S2286">
        <v>0</v>
      </c>
      <c r="T2286">
        <v>0</v>
      </c>
      <c r="U2286">
        <v>0</v>
      </c>
      <c r="V2286">
        <v>0</v>
      </c>
      <c r="W2286">
        <v>0</v>
      </c>
      <c r="X2286">
        <v>0</v>
      </c>
      <c r="Y2286">
        <v>0</v>
      </c>
      <c r="Z2286">
        <v>0</v>
      </c>
      <c r="AA2286">
        <v>0</v>
      </c>
      <c r="AB2286">
        <v>0</v>
      </c>
      <c r="AC2286">
        <v>0</v>
      </c>
      <c r="AD2286">
        <v>0</v>
      </c>
      <c r="AE2286">
        <v>0</v>
      </c>
      <c r="AF2286">
        <v>0</v>
      </c>
    </row>
    <row r="2287" spans="1:32">
      <c r="A2287" t="s">
        <v>3799</v>
      </c>
      <c r="B2287" t="s">
        <v>19</v>
      </c>
      <c r="C2287">
        <v>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</row>
    <row r="2288" spans="1:32">
      <c r="A2288" t="s">
        <v>3800</v>
      </c>
      <c r="B2288" t="s">
        <v>19</v>
      </c>
      <c r="C2288">
        <v>0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</row>
    <row r="2289" spans="1:32">
      <c r="A2289" t="s">
        <v>3801</v>
      </c>
      <c r="B2289" t="s">
        <v>19</v>
      </c>
      <c r="C2289">
        <v>0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</row>
    <row r="2290" spans="1:32">
      <c r="A2290" t="s">
        <v>3802</v>
      </c>
      <c r="B2290" t="s">
        <v>19</v>
      </c>
      <c r="C2290">
        <v>0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</row>
    <row r="2291" spans="1:32">
      <c r="A2291" t="s">
        <v>3803</v>
      </c>
      <c r="B2291" t="s">
        <v>19</v>
      </c>
      <c r="C2291">
        <v>0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</row>
    <row r="2292" spans="1:32">
      <c r="A2292" t="s">
        <v>3804</v>
      </c>
      <c r="B2292" t="s">
        <v>19</v>
      </c>
      <c r="C2292">
        <v>0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</row>
    <row r="2293" spans="1:32">
      <c r="A2293" t="s">
        <v>3805</v>
      </c>
      <c r="B2293" t="s">
        <v>19</v>
      </c>
      <c r="C2293">
        <v>0</v>
      </c>
      <c r="D2293">
        <v>0</v>
      </c>
      <c r="E2293">
        <v>0</v>
      </c>
      <c r="F2293">
        <v>0</v>
      </c>
      <c r="G2293">
        <v>0</v>
      </c>
      <c r="H2293">
        <v>0</v>
      </c>
      <c r="I2293">
        <v>0</v>
      </c>
      <c r="J2293">
        <v>0</v>
      </c>
      <c r="K2293">
        <v>0</v>
      </c>
      <c r="L2293">
        <v>0</v>
      </c>
      <c r="M2293">
        <v>0</v>
      </c>
      <c r="N2293">
        <v>0</v>
      </c>
      <c r="O2293">
        <v>0</v>
      </c>
      <c r="P2293">
        <v>0</v>
      </c>
      <c r="Q2293">
        <v>0</v>
      </c>
      <c r="R2293">
        <v>0</v>
      </c>
      <c r="S2293">
        <v>0</v>
      </c>
      <c r="T2293">
        <v>0</v>
      </c>
      <c r="U2293">
        <v>0</v>
      </c>
      <c r="V2293">
        <v>0</v>
      </c>
      <c r="W2293">
        <v>0</v>
      </c>
      <c r="X2293">
        <v>0</v>
      </c>
      <c r="Y2293">
        <v>0</v>
      </c>
      <c r="Z2293">
        <v>0</v>
      </c>
      <c r="AA2293">
        <v>0</v>
      </c>
      <c r="AB2293">
        <v>0</v>
      </c>
      <c r="AC2293">
        <v>0</v>
      </c>
      <c r="AD2293">
        <v>0</v>
      </c>
      <c r="AE2293">
        <v>0</v>
      </c>
      <c r="AF2293">
        <v>0</v>
      </c>
    </row>
    <row r="2294" spans="1:32">
      <c r="A2294" t="s">
        <v>3806</v>
      </c>
      <c r="B2294" t="s">
        <v>19</v>
      </c>
      <c r="C2294">
        <v>0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</row>
    <row r="2295" spans="1:32">
      <c r="A2295" t="s">
        <v>3807</v>
      </c>
      <c r="B2295" t="s">
        <v>19</v>
      </c>
      <c r="C2295">
        <v>0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</row>
    <row r="2296" spans="1:32">
      <c r="A2296" t="s">
        <v>3808</v>
      </c>
      <c r="B2296" t="s">
        <v>19</v>
      </c>
      <c r="C2296">
        <v>0</v>
      </c>
      <c r="D2296">
        <v>0</v>
      </c>
      <c r="E2296">
        <v>0</v>
      </c>
      <c r="F2296">
        <v>0</v>
      </c>
      <c r="G2296">
        <v>0</v>
      </c>
      <c r="H2296">
        <v>0</v>
      </c>
      <c r="I2296">
        <v>0</v>
      </c>
      <c r="J2296">
        <v>0</v>
      </c>
      <c r="K2296">
        <v>0</v>
      </c>
      <c r="L2296">
        <v>0</v>
      </c>
      <c r="M2296">
        <v>0</v>
      </c>
      <c r="N2296">
        <v>0</v>
      </c>
      <c r="O2296">
        <v>0</v>
      </c>
      <c r="P2296">
        <v>0</v>
      </c>
      <c r="Q2296">
        <v>0</v>
      </c>
      <c r="R2296">
        <v>0</v>
      </c>
      <c r="S2296">
        <v>0</v>
      </c>
      <c r="T2296">
        <v>0</v>
      </c>
      <c r="U2296">
        <v>0</v>
      </c>
      <c r="V2296">
        <v>0</v>
      </c>
      <c r="W2296">
        <v>0</v>
      </c>
      <c r="X2296">
        <v>0</v>
      </c>
      <c r="Y2296">
        <v>0</v>
      </c>
      <c r="Z2296">
        <v>0</v>
      </c>
      <c r="AA2296">
        <v>0</v>
      </c>
      <c r="AB2296">
        <v>0</v>
      </c>
      <c r="AC2296">
        <v>0</v>
      </c>
      <c r="AD2296">
        <v>0</v>
      </c>
      <c r="AE2296">
        <v>0</v>
      </c>
      <c r="AF2296">
        <v>0</v>
      </c>
    </row>
    <row r="2297" spans="1:32">
      <c r="A2297" t="s">
        <v>3809</v>
      </c>
      <c r="B2297" t="s">
        <v>19</v>
      </c>
      <c r="C2297">
        <v>0</v>
      </c>
      <c r="D2297">
        <v>0</v>
      </c>
      <c r="E2297">
        <v>0</v>
      </c>
      <c r="F2297">
        <v>0</v>
      </c>
      <c r="G2297">
        <v>0</v>
      </c>
      <c r="H2297">
        <v>0</v>
      </c>
      <c r="I2297">
        <v>0</v>
      </c>
      <c r="J2297">
        <v>0</v>
      </c>
      <c r="K2297">
        <v>0</v>
      </c>
      <c r="L2297">
        <v>0</v>
      </c>
      <c r="M2297">
        <v>0</v>
      </c>
      <c r="N2297">
        <v>0</v>
      </c>
      <c r="O2297">
        <v>0</v>
      </c>
      <c r="P2297">
        <v>0</v>
      </c>
      <c r="Q2297">
        <v>0</v>
      </c>
      <c r="R2297">
        <v>0</v>
      </c>
      <c r="S2297">
        <v>0</v>
      </c>
      <c r="T2297">
        <v>0</v>
      </c>
      <c r="U2297">
        <v>0</v>
      </c>
      <c r="V2297">
        <v>0</v>
      </c>
      <c r="W2297">
        <v>0</v>
      </c>
      <c r="X2297">
        <v>0</v>
      </c>
      <c r="Y2297">
        <v>0</v>
      </c>
      <c r="Z2297">
        <v>0</v>
      </c>
      <c r="AA2297">
        <v>0</v>
      </c>
      <c r="AB2297">
        <v>0</v>
      </c>
      <c r="AC2297">
        <v>0</v>
      </c>
      <c r="AD2297">
        <v>0</v>
      </c>
      <c r="AE2297">
        <v>0</v>
      </c>
      <c r="AF2297">
        <v>0</v>
      </c>
    </row>
    <row r="2298" spans="1:32">
      <c r="A2298" t="s">
        <v>3810</v>
      </c>
      <c r="B2298" t="s">
        <v>19</v>
      </c>
      <c r="C2298">
        <v>0</v>
      </c>
      <c r="D2298">
        <v>0</v>
      </c>
      <c r="E2298">
        <v>0</v>
      </c>
      <c r="F2298">
        <v>0</v>
      </c>
      <c r="G2298">
        <v>0</v>
      </c>
      <c r="H2298">
        <v>0</v>
      </c>
      <c r="I2298">
        <v>0</v>
      </c>
      <c r="J2298">
        <v>0</v>
      </c>
      <c r="K2298">
        <v>0</v>
      </c>
      <c r="L2298">
        <v>0</v>
      </c>
      <c r="M2298">
        <v>0</v>
      </c>
      <c r="N2298">
        <v>0</v>
      </c>
      <c r="O2298">
        <v>0</v>
      </c>
      <c r="P2298">
        <v>0</v>
      </c>
      <c r="Q2298">
        <v>0</v>
      </c>
      <c r="R2298">
        <v>0</v>
      </c>
      <c r="S2298">
        <v>0</v>
      </c>
      <c r="T2298">
        <v>0</v>
      </c>
      <c r="U2298">
        <v>0</v>
      </c>
      <c r="V2298">
        <v>0</v>
      </c>
      <c r="W2298">
        <v>0</v>
      </c>
      <c r="X2298">
        <v>0</v>
      </c>
      <c r="Y2298">
        <v>0</v>
      </c>
      <c r="Z2298">
        <v>0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</row>
    <row r="2299" spans="1:32">
      <c r="A2299" t="s">
        <v>3811</v>
      </c>
      <c r="B2299" t="s">
        <v>19</v>
      </c>
      <c r="C2299">
        <v>0</v>
      </c>
      <c r="D2299">
        <v>0</v>
      </c>
      <c r="E2299">
        <v>0</v>
      </c>
      <c r="F2299">
        <v>0</v>
      </c>
      <c r="G2299">
        <v>0</v>
      </c>
      <c r="H2299">
        <v>0</v>
      </c>
      <c r="I2299">
        <v>0</v>
      </c>
      <c r="J2299">
        <v>0</v>
      </c>
      <c r="K2299">
        <v>0</v>
      </c>
      <c r="L2299">
        <v>0</v>
      </c>
      <c r="M2299">
        <v>0</v>
      </c>
      <c r="N2299">
        <v>0</v>
      </c>
      <c r="O2299">
        <v>0</v>
      </c>
      <c r="P2299">
        <v>0</v>
      </c>
      <c r="Q2299">
        <v>0</v>
      </c>
      <c r="R2299">
        <v>0</v>
      </c>
      <c r="S2299">
        <v>0</v>
      </c>
      <c r="T2299">
        <v>0</v>
      </c>
      <c r="U2299">
        <v>0</v>
      </c>
      <c r="V2299">
        <v>0</v>
      </c>
      <c r="W2299">
        <v>0</v>
      </c>
      <c r="X2299">
        <v>0</v>
      </c>
      <c r="Y2299">
        <v>0</v>
      </c>
      <c r="Z2299">
        <v>0</v>
      </c>
      <c r="AA2299">
        <v>0</v>
      </c>
      <c r="AB2299">
        <v>0</v>
      </c>
      <c r="AC2299">
        <v>0</v>
      </c>
      <c r="AD2299">
        <v>0</v>
      </c>
      <c r="AE2299">
        <v>0</v>
      </c>
      <c r="AF2299">
        <v>0</v>
      </c>
    </row>
    <row r="2300" spans="1:32">
      <c r="A2300" t="s">
        <v>3812</v>
      </c>
      <c r="B2300" t="s">
        <v>19</v>
      </c>
      <c r="C2300">
        <v>0</v>
      </c>
      <c r="D2300">
        <v>0</v>
      </c>
      <c r="E2300">
        <v>0</v>
      </c>
      <c r="F2300">
        <v>0</v>
      </c>
      <c r="G2300">
        <v>0</v>
      </c>
      <c r="H2300">
        <v>0</v>
      </c>
      <c r="I2300">
        <v>0</v>
      </c>
      <c r="J2300">
        <v>0</v>
      </c>
      <c r="K2300">
        <v>0</v>
      </c>
      <c r="L2300">
        <v>0</v>
      </c>
      <c r="M2300">
        <v>0</v>
      </c>
      <c r="N2300">
        <v>0</v>
      </c>
      <c r="O2300">
        <v>0</v>
      </c>
      <c r="P2300">
        <v>0</v>
      </c>
      <c r="Q2300">
        <v>0</v>
      </c>
      <c r="R2300">
        <v>0</v>
      </c>
      <c r="S2300">
        <v>0</v>
      </c>
      <c r="T2300">
        <v>0</v>
      </c>
      <c r="U2300">
        <v>0</v>
      </c>
      <c r="V2300">
        <v>0</v>
      </c>
      <c r="W2300">
        <v>0</v>
      </c>
      <c r="X2300">
        <v>0</v>
      </c>
      <c r="Y2300">
        <v>0</v>
      </c>
      <c r="Z2300">
        <v>0</v>
      </c>
      <c r="AA2300">
        <v>0</v>
      </c>
      <c r="AB2300">
        <v>0</v>
      </c>
      <c r="AC2300">
        <v>0</v>
      </c>
      <c r="AD2300">
        <v>0</v>
      </c>
      <c r="AE2300">
        <v>0</v>
      </c>
      <c r="AF2300">
        <v>0</v>
      </c>
    </row>
    <row r="2301" spans="1:32">
      <c r="A2301" t="s">
        <v>3813</v>
      </c>
      <c r="B2301" t="s">
        <v>19</v>
      </c>
      <c r="C2301">
        <v>0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0</v>
      </c>
      <c r="Z2301">
        <v>0</v>
      </c>
      <c r="AA2301">
        <v>0</v>
      </c>
      <c r="AB2301">
        <v>0</v>
      </c>
      <c r="AC2301">
        <v>0</v>
      </c>
      <c r="AD2301">
        <v>0</v>
      </c>
      <c r="AE2301">
        <v>0</v>
      </c>
      <c r="AF2301">
        <v>0</v>
      </c>
    </row>
    <row r="2302" spans="1:32">
      <c r="A2302" t="s">
        <v>3814</v>
      </c>
      <c r="B2302" t="s">
        <v>19</v>
      </c>
      <c r="C2302">
        <v>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</row>
    <row r="2303" spans="1:32">
      <c r="A2303" t="s">
        <v>3815</v>
      </c>
      <c r="B2303" t="s">
        <v>19</v>
      </c>
      <c r="C2303">
        <v>0</v>
      </c>
      <c r="D2303">
        <v>0</v>
      </c>
      <c r="E2303">
        <v>0</v>
      </c>
      <c r="F2303">
        <v>0</v>
      </c>
      <c r="G2303">
        <v>0</v>
      </c>
      <c r="H2303">
        <v>0</v>
      </c>
      <c r="I2303">
        <v>0</v>
      </c>
      <c r="J2303">
        <v>0</v>
      </c>
      <c r="K2303">
        <v>0</v>
      </c>
      <c r="L2303">
        <v>0</v>
      </c>
      <c r="M2303">
        <v>0</v>
      </c>
      <c r="N2303">
        <v>0</v>
      </c>
      <c r="O2303">
        <v>0</v>
      </c>
      <c r="P2303">
        <v>0</v>
      </c>
      <c r="Q2303">
        <v>0</v>
      </c>
      <c r="R2303">
        <v>0</v>
      </c>
      <c r="S2303">
        <v>0</v>
      </c>
      <c r="T2303">
        <v>0</v>
      </c>
      <c r="U2303">
        <v>0</v>
      </c>
      <c r="V2303">
        <v>0</v>
      </c>
      <c r="W2303">
        <v>0</v>
      </c>
      <c r="X2303">
        <v>0</v>
      </c>
      <c r="Y2303">
        <v>0</v>
      </c>
      <c r="Z2303">
        <v>0</v>
      </c>
      <c r="AA2303">
        <v>0</v>
      </c>
      <c r="AB2303">
        <v>0</v>
      </c>
      <c r="AC2303">
        <v>0</v>
      </c>
      <c r="AD2303">
        <v>0</v>
      </c>
      <c r="AE2303">
        <v>0</v>
      </c>
      <c r="AF2303">
        <v>0</v>
      </c>
    </row>
    <row r="2304" spans="1:32">
      <c r="A2304" t="s">
        <v>3816</v>
      </c>
      <c r="B2304" t="s">
        <v>19</v>
      </c>
      <c r="C2304">
        <v>0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</row>
    <row r="2305" spans="1:32">
      <c r="A2305" t="s">
        <v>3817</v>
      </c>
      <c r="B2305" t="s">
        <v>19</v>
      </c>
      <c r="C2305">
        <v>0</v>
      </c>
      <c r="D2305">
        <v>0</v>
      </c>
      <c r="E2305">
        <v>0</v>
      </c>
      <c r="F2305">
        <v>0</v>
      </c>
      <c r="G2305">
        <v>0</v>
      </c>
      <c r="H2305">
        <v>0</v>
      </c>
      <c r="I2305">
        <v>0</v>
      </c>
      <c r="J2305">
        <v>0</v>
      </c>
      <c r="K2305">
        <v>0</v>
      </c>
      <c r="L2305">
        <v>0</v>
      </c>
      <c r="M2305">
        <v>0</v>
      </c>
      <c r="N2305">
        <v>0</v>
      </c>
      <c r="O2305">
        <v>0</v>
      </c>
      <c r="P2305">
        <v>0</v>
      </c>
      <c r="Q2305">
        <v>0</v>
      </c>
      <c r="R2305">
        <v>0</v>
      </c>
      <c r="S2305">
        <v>0</v>
      </c>
      <c r="T2305">
        <v>0</v>
      </c>
      <c r="U2305">
        <v>0</v>
      </c>
      <c r="V2305">
        <v>0</v>
      </c>
      <c r="W2305">
        <v>0</v>
      </c>
      <c r="X2305">
        <v>0</v>
      </c>
      <c r="Y2305">
        <v>0</v>
      </c>
      <c r="Z2305">
        <v>0</v>
      </c>
      <c r="AA2305">
        <v>0</v>
      </c>
      <c r="AB2305">
        <v>0</v>
      </c>
      <c r="AC2305">
        <v>0</v>
      </c>
      <c r="AD2305">
        <v>0</v>
      </c>
      <c r="AE2305">
        <v>0</v>
      </c>
      <c r="AF2305">
        <v>0</v>
      </c>
    </row>
    <row r="2306" spans="1:32">
      <c r="A2306" t="s">
        <v>3818</v>
      </c>
      <c r="B2306" t="s">
        <v>19</v>
      </c>
      <c r="C2306">
        <v>0</v>
      </c>
      <c r="D2306">
        <v>0</v>
      </c>
      <c r="E2306">
        <v>0</v>
      </c>
      <c r="F2306">
        <v>0</v>
      </c>
      <c r="G2306">
        <v>0</v>
      </c>
      <c r="H2306">
        <v>0</v>
      </c>
      <c r="I2306">
        <v>0</v>
      </c>
      <c r="J2306">
        <v>0</v>
      </c>
      <c r="K2306">
        <v>0</v>
      </c>
      <c r="L2306">
        <v>0</v>
      </c>
      <c r="M2306">
        <v>0</v>
      </c>
      <c r="N2306">
        <v>0</v>
      </c>
      <c r="O2306">
        <v>0</v>
      </c>
      <c r="P2306">
        <v>0</v>
      </c>
      <c r="Q2306">
        <v>0</v>
      </c>
      <c r="R2306">
        <v>0</v>
      </c>
      <c r="S2306">
        <v>0</v>
      </c>
      <c r="T2306">
        <v>0</v>
      </c>
      <c r="U2306">
        <v>0</v>
      </c>
      <c r="V2306">
        <v>0</v>
      </c>
      <c r="W2306">
        <v>0</v>
      </c>
      <c r="X2306">
        <v>0</v>
      </c>
      <c r="Y2306">
        <v>0</v>
      </c>
      <c r="Z2306">
        <v>0</v>
      </c>
      <c r="AA2306">
        <v>0</v>
      </c>
      <c r="AB2306">
        <v>0</v>
      </c>
      <c r="AC2306">
        <v>0</v>
      </c>
      <c r="AD2306">
        <v>0</v>
      </c>
      <c r="AE2306">
        <v>0</v>
      </c>
      <c r="AF2306">
        <v>0</v>
      </c>
    </row>
    <row r="2307" spans="1:32">
      <c r="A2307" t="s">
        <v>3819</v>
      </c>
      <c r="B2307" t="s">
        <v>19</v>
      </c>
      <c r="C2307">
        <v>0</v>
      </c>
      <c r="D2307">
        <v>0</v>
      </c>
      <c r="E2307">
        <v>0</v>
      </c>
      <c r="F2307">
        <v>0</v>
      </c>
      <c r="G2307">
        <v>0</v>
      </c>
      <c r="H2307">
        <v>0</v>
      </c>
      <c r="I2307">
        <v>0</v>
      </c>
      <c r="J2307">
        <v>0</v>
      </c>
      <c r="K2307">
        <v>0</v>
      </c>
      <c r="L2307">
        <v>0</v>
      </c>
      <c r="M2307">
        <v>0</v>
      </c>
      <c r="N2307">
        <v>0</v>
      </c>
      <c r="O2307">
        <v>0</v>
      </c>
      <c r="P2307">
        <v>0</v>
      </c>
      <c r="Q2307">
        <v>0</v>
      </c>
      <c r="R2307">
        <v>0</v>
      </c>
      <c r="S2307">
        <v>0</v>
      </c>
      <c r="T2307">
        <v>0</v>
      </c>
      <c r="U2307">
        <v>0</v>
      </c>
      <c r="V2307">
        <v>0</v>
      </c>
      <c r="W2307">
        <v>0</v>
      </c>
      <c r="X2307">
        <v>0</v>
      </c>
      <c r="Y2307">
        <v>0</v>
      </c>
      <c r="Z2307">
        <v>0</v>
      </c>
      <c r="AA2307">
        <v>0</v>
      </c>
      <c r="AB2307">
        <v>0</v>
      </c>
      <c r="AC2307">
        <v>0</v>
      </c>
      <c r="AD2307">
        <v>0</v>
      </c>
      <c r="AE2307">
        <v>0</v>
      </c>
      <c r="AF2307">
        <v>0</v>
      </c>
    </row>
    <row r="2308" spans="1:32">
      <c r="A2308" t="s">
        <v>3820</v>
      </c>
      <c r="B2308" t="s">
        <v>19</v>
      </c>
      <c r="C2308">
        <v>0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</row>
    <row r="2309" spans="1:32">
      <c r="A2309" t="s">
        <v>3821</v>
      </c>
      <c r="B2309" t="s">
        <v>19</v>
      </c>
      <c r="C2309">
        <v>0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</row>
    <row r="2310" spans="1:32">
      <c r="A2310" t="s">
        <v>3822</v>
      </c>
      <c r="B2310" t="s">
        <v>19</v>
      </c>
      <c r="C2310">
        <v>0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0</v>
      </c>
      <c r="Z2310">
        <v>0</v>
      </c>
      <c r="AA2310">
        <v>0</v>
      </c>
      <c r="AB2310">
        <v>0</v>
      </c>
      <c r="AC2310">
        <v>0</v>
      </c>
      <c r="AD2310">
        <v>0</v>
      </c>
      <c r="AE2310">
        <v>0</v>
      </c>
      <c r="AF2310">
        <v>0</v>
      </c>
    </row>
    <row r="2311" spans="1:32">
      <c r="A2311" t="s">
        <v>3823</v>
      </c>
      <c r="B2311" t="s">
        <v>19</v>
      </c>
      <c r="C2311">
        <v>0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0</v>
      </c>
      <c r="Z2311">
        <v>0</v>
      </c>
      <c r="AA2311">
        <v>0</v>
      </c>
      <c r="AB2311">
        <v>0</v>
      </c>
      <c r="AC2311">
        <v>0</v>
      </c>
      <c r="AD2311">
        <v>0</v>
      </c>
      <c r="AE2311">
        <v>0</v>
      </c>
      <c r="AF2311">
        <v>0</v>
      </c>
    </row>
    <row r="2312" spans="1:32">
      <c r="A2312" t="s">
        <v>3824</v>
      </c>
      <c r="B2312" t="s">
        <v>19</v>
      </c>
      <c r="C2312">
        <v>0</v>
      </c>
      <c r="D2312">
        <v>0</v>
      </c>
      <c r="E2312">
        <v>0</v>
      </c>
      <c r="F2312">
        <v>0</v>
      </c>
      <c r="G2312">
        <v>0</v>
      </c>
      <c r="H2312">
        <v>0</v>
      </c>
      <c r="I2312">
        <v>0</v>
      </c>
      <c r="J2312">
        <v>0</v>
      </c>
      <c r="K2312">
        <v>0</v>
      </c>
      <c r="L2312">
        <v>0</v>
      </c>
      <c r="M2312">
        <v>0</v>
      </c>
      <c r="N2312">
        <v>0</v>
      </c>
      <c r="O2312">
        <v>0</v>
      </c>
      <c r="P2312">
        <v>0</v>
      </c>
      <c r="Q2312">
        <v>0</v>
      </c>
      <c r="R2312">
        <v>0</v>
      </c>
      <c r="S2312">
        <v>0</v>
      </c>
      <c r="T2312">
        <v>0</v>
      </c>
      <c r="U2312">
        <v>0</v>
      </c>
      <c r="V2312">
        <v>0</v>
      </c>
      <c r="W2312">
        <v>0</v>
      </c>
      <c r="X2312">
        <v>0</v>
      </c>
      <c r="Y2312">
        <v>0</v>
      </c>
      <c r="Z2312">
        <v>0</v>
      </c>
      <c r="AA2312">
        <v>0</v>
      </c>
      <c r="AB2312">
        <v>0</v>
      </c>
      <c r="AC2312">
        <v>0</v>
      </c>
      <c r="AD2312">
        <v>0</v>
      </c>
      <c r="AE2312">
        <v>0</v>
      </c>
      <c r="AF2312">
        <v>0</v>
      </c>
    </row>
    <row r="2313" spans="1:32">
      <c r="A2313" t="s">
        <v>3825</v>
      </c>
      <c r="B2313" t="s">
        <v>19</v>
      </c>
      <c r="C2313">
        <v>0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</row>
    <row r="2314" spans="1:32">
      <c r="A2314" t="s">
        <v>3826</v>
      </c>
      <c r="B2314" t="s">
        <v>19</v>
      </c>
      <c r="C2314">
        <v>0</v>
      </c>
      <c r="D2314">
        <v>0</v>
      </c>
      <c r="E2314">
        <v>0</v>
      </c>
      <c r="F2314">
        <v>0</v>
      </c>
      <c r="G2314">
        <v>0</v>
      </c>
      <c r="H2314">
        <v>0</v>
      </c>
      <c r="I2314">
        <v>0</v>
      </c>
      <c r="J2314">
        <v>0</v>
      </c>
      <c r="K2314">
        <v>0</v>
      </c>
      <c r="L2314">
        <v>0</v>
      </c>
      <c r="M2314">
        <v>0</v>
      </c>
      <c r="N2314">
        <v>0</v>
      </c>
      <c r="O2314">
        <v>0</v>
      </c>
      <c r="P2314">
        <v>0</v>
      </c>
      <c r="Q2314">
        <v>0</v>
      </c>
      <c r="R2314">
        <v>0</v>
      </c>
      <c r="S2314">
        <v>0</v>
      </c>
      <c r="T2314">
        <v>0</v>
      </c>
      <c r="U2314">
        <v>0</v>
      </c>
      <c r="V2314">
        <v>0</v>
      </c>
      <c r="W2314">
        <v>0</v>
      </c>
      <c r="X2314">
        <v>0</v>
      </c>
      <c r="Y2314">
        <v>0</v>
      </c>
      <c r="Z2314">
        <v>0</v>
      </c>
      <c r="AA2314">
        <v>0</v>
      </c>
      <c r="AB2314">
        <v>0</v>
      </c>
      <c r="AC2314">
        <v>0</v>
      </c>
      <c r="AD2314">
        <v>0</v>
      </c>
      <c r="AE2314">
        <v>0</v>
      </c>
      <c r="AF2314">
        <v>0</v>
      </c>
    </row>
    <row r="2315" spans="1:32">
      <c r="A2315" t="s">
        <v>3827</v>
      </c>
      <c r="B2315" t="s">
        <v>19</v>
      </c>
      <c r="C2315">
        <v>0</v>
      </c>
      <c r="D2315">
        <v>0</v>
      </c>
      <c r="E2315">
        <v>0</v>
      </c>
      <c r="F2315">
        <v>0</v>
      </c>
      <c r="G2315">
        <v>0</v>
      </c>
      <c r="H2315">
        <v>0</v>
      </c>
      <c r="I2315">
        <v>0</v>
      </c>
      <c r="J2315">
        <v>0</v>
      </c>
      <c r="K2315">
        <v>0</v>
      </c>
      <c r="L2315">
        <v>0</v>
      </c>
      <c r="M2315">
        <v>0</v>
      </c>
      <c r="N2315">
        <v>0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0</v>
      </c>
      <c r="V2315">
        <v>0</v>
      </c>
      <c r="W2315">
        <v>0</v>
      </c>
      <c r="X2315">
        <v>0</v>
      </c>
      <c r="Y2315">
        <v>0</v>
      </c>
      <c r="Z2315">
        <v>0</v>
      </c>
      <c r="AA2315">
        <v>0</v>
      </c>
      <c r="AB2315">
        <v>0</v>
      </c>
      <c r="AC2315">
        <v>0</v>
      </c>
      <c r="AD2315">
        <v>0</v>
      </c>
      <c r="AE2315">
        <v>0</v>
      </c>
      <c r="AF2315">
        <v>0</v>
      </c>
    </row>
    <row r="2316" spans="1:32">
      <c r="A2316" t="s">
        <v>3828</v>
      </c>
      <c r="B2316" t="s">
        <v>19</v>
      </c>
      <c r="C2316">
        <v>0</v>
      </c>
      <c r="D2316">
        <v>0</v>
      </c>
      <c r="E2316">
        <v>0</v>
      </c>
      <c r="F2316">
        <v>0</v>
      </c>
      <c r="G2316">
        <v>0</v>
      </c>
      <c r="H2316">
        <v>0</v>
      </c>
      <c r="I2316">
        <v>0</v>
      </c>
      <c r="J2316">
        <v>0</v>
      </c>
      <c r="K2316">
        <v>0</v>
      </c>
      <c r="L2316">
        <v>0</v>
      </c>
      <c r="M2316">
        <v>0</v>
      </c>
      <c r="N2316">
        <v>0</v>
      </c>
      <c r="O2316">
        <v>0</v>
      </c>
      <c r="P2316">
        <v>0</v>
      </c>
      <c r="Q2316">
        <v>0</v>
      </c>
      <c r="R2316">
        <v>0</v>
      </c>
      <c r="S2316">
        <v>0</v>
      </c>
      <c r="T2316">
        <v>0</v>
      </c>
      <c r="U2316">
        <v>0</v>
      </c>
      <c r="V2316">
        <v>0</v>
      </c>
      <c r="W2316">
        <v>0</v>
      </c>
      <c r="X2316">
        <v>0</v>
      </c>
      <c r="Y2316">
        <v>0</v>
      </c>
      <c r="Z2316">
        <v>0</v>
      </c>
      <c r="AA2316">
        <v>0</v>
      </c>
      <c r="AB2316">
        <v>0</v>
      </c>
      <c r="AC2316">
        <v>0</v>
      </c>
      <c r="AD2316">
        <v>0</v>
      </c>
      <c r="AE2316">
        <v>0</v>
      </c>
      <c r="AF2316">
        <v>0</v>
      </c>
    </row>
    <row r="2317" spans="1:32">
      <c r="A2317" t="s">
        <v>3829</v>
      </c>
      <c r="B2317" t="s">
        <v>19</v>
      </c>
      <c r="C2317">
        <v>0</v>
      </c>
      <c r="D2317">
        <v>0</v>
      </c>
      <c r="E2317">
        <v>0</v>
      </c>
      <c r="F2317">
        <v>0</v>
      </c>
      <c r="G2317">
        <v>0</v>
      </c>
      <c r="H2317">
        <v>0</v>
      </c>
      <c r="I2317">
        <v>0</v>
      </c>
      <c r="J2317">
        <v>0</v>
      </c>
      <c r="K2317">
        <v>0</v>
      </c>
      <c r="L2317">
        <v>0</v>
      </c>
      <c r="M2317">
        <v>0</v>
      </c>
      <c r="N2317">
        <v>0</v>
      </c>
      <c r="O2317">
        <v>0</v>
      </c>
      <c r="P2317">
        <v>0</v>
      </c>
      <c r="Q2317">
        <v>0</v>
      </c>
      <c r="R2317">
        <v>0</v>
      </c>
      <c r="S2317">
        <v>0</v>
      </c>
      <c r="T2317">
        <v>0</v>
      </c>
      <c r="U2317">
        <v>0</v>
      </c>
      <c r="V2317">
        <v>0</v>
      </c>
      <c r="W2317">
        <v>0</v>
      </c>
      <c r="X2317">
        <v>0</v>
      </c>
      <c r="Y2317">
        <v>0</v>
      </c>
      <c r="Z2317">
        <v>0</v>
      </c>
      <c r="AA2317">
        <v>0</v>
      </c>
      <c r="AB2317">
        <v>0</v>
      </c>
      <c r="AC2317">
        <v>0</v>
      </c>
      <c r="AD2317">
        <v>0</v>
      </c>
      <c r="AE2317">
        <v>0</v>
      </c>
      <c r="AF2317">
        <v>0</v>
      </c>
    </row>
    <row r="2318" spans="1:32">
      <c r="A2318" t="s">
        <v>3830</v>
      </c>
      <c r="B2318" t="s">
        <v>19</v>
      </c>
      <c r="C2318">
        <v>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</row>
    <row r="2319" spans="1:32">
      <c r="A2319" t="s">
        <v>3831</v>
      </c>
      <c r="B2319" t="s">
        <v>19</v>
      </c>
      <c r="C2319">
        <v>0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</row>
    <row r="2320" spans="1:32">
      <c r="A2320" t="s">
        <v>3832</v>
      </c>
      <c r="B2320" t="s">
        <v>19</v>
      </c>
      <c r="C2320">
        <v>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</row>
    <row r="2321" spans="1:32">
      <c r="A2321" t="s">
        <v>3833</v>
      </c>
      <c r="B2321" t="s">
        <v>19</v>
      </c>
      <c r="C2321">
        <v>0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</row>
    <row r="2322" spans="1:32">
      <c r="A2322" t="s">
        <v>3834</v>
      </c>
      <c r="B2322" t="s">
        <v>19</v>
      </c>
      <c r="C2322">
        <v>0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</row>
    <row r="2323" spans="1:32">
      <c r="A2323" t="s">
        <v>3835</v>
      </c>
      <c r="B2323" t="s">
        <v>19</v>
      </c>
      <c r="C2323">
        <v>0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</row>
    <row r="2324" spans="1:32">
      <c r="A2324" t="s">
        <v>3836</v>
      </c>
      <c r="B2324" t="s">
        <v>19</v>
      </c>
      <c r="C2324">
        <v>0</v>
      </c>
      <c r="D2324">
        <v>0</v>
      </c>
      <c r="E2324">
        <v>0</v>
      </c>
      <c r="F2324">
        <v>0</v>
      </c>
      <c r="G2324">
        <v>0</v>
      </c>
      <c r="H2324">
        <v>0</v>
      </c>
      <c r="I2324">
        <v>0</v>
      </c>
      <c r="J2324">
        <v>0</v>
      </c>
      <c r="K2324">
        <v>0</v>
      </c>
      <c r="L2324">
        <v>0</v>
      </c>
      <c r="M2324">
        <v>0</v>
      </c>
      <c r="N2324">
        <v>0</v>
      </c>
      <c r="O2324">
        <v>0</v>
      </c>
      <c r="P2324">
        <v>0</v>
      </c>
      <c r="Q2324">
        <v>0</v>
      </c>
      <c r="R2324">
        <v>0</v>
      </c>
      <c r="S2324">
        <v>0</v>
      </c>
      <c r="T2324">
        <v>0</v>
      </c>
      <c r="U2324">
        <v>0</v>
      </c>
      <c r="V2324">
        <v>0</v>
      </c>
      <c r="W2324">
        <v>0</v>
      </c>
      <c r="X2324">
        <v>0</v>
      </c>
      <c r="Y2324">
        <v>0</v>
      </c>
      <c r="Z2324">
        <v>0</v>
      </c>
      <c r="AA2324">
        <v>0</v>
      </c>
      <c r="AB2324">
        <v>0</v>
      </c>
      <c r="AC2324">
        <v>0</v>
      </c>
      <c r="AD2324">
        <v>0</v>
      </c>
      <c r="AE2324">
        <v>0</v>
      </c>
      <c r="AF2324">
        <v>0</v>
      </c>
    </row>
    <row r="2325" spans="1:32">
      <c r="A2325" t="s">
        <v>3837</v>
      </c>
      <c r="B2325" t="s">
        <v>19</v>
      </c>
      <c r="C2325">
        <v>0</v>
      </c>
      <c r="D2325">
        <v>0</v>
      </c>
      <c r="E2325">
        <v>0</v>
      </c>
      <c r="F2325">
        <v>0</v>
      </c>
      <c r="G2325">
        <v>0</v>
      </c>
      <c r="H2325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>
        <v>0</v>
      </c>
      <c r="T2325">
        <v>0</v>
      </c>
      <c r="U2325">
        <v>0</v>
      </c>
      <c r="V2325">
        <v>0</v>
      </c>
      <c r="W2325">
        <v>0</v>
      </c>
      <c r="X2325">
        <v>0</v>
      </c>
      <c r="Y2325">
        <v>0</v>
      </c>
      <c r="Z2325">
        <v>0</v>
      </c>
      <c r="AA2325">
        <v>0</v>
      </c>
      <c r="AB2325">
        <v>0</v>
      </c>
      <c r="AC2325">
        <v>0</v>
      </c>
      <c r="AD2325">
        <v>0</v>
      </c>
      <c r="AE2325">
        <v>0</v>
      </c>
      <c r="AF2325">
        <v>0</v>
      </c>
    </row>
    <row r="2326" spans="1:32">
      <c r="A2326" t="s">
        <v>3838</v>
      </c>
      <c r="B2326" t="s">
        <v>19</v>
      </c>
      <c r="C2326">
        <v>0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</row>
    <row r="2327" spans="1:32">
      <c r="A2327" t="s">
        <v>3839</v>
      </c>
      <c r="B2327" t="s">
        <v>19</v>
      </c>
      <c r="C2327">
        <v>0</v>
      </c>
      <c r="D2327">
        <v>0</v>
      </c>
      <c r="E2327">
        <v>0</v>
      </c>
      <c r="F2327">
        <v>0</v>
      </c>
      <c r="G2327">
        <v>0</v>
      </c>
      <c r="H2327">
        <v>0</v>
      </c>
      <c r="I2327">
        <v>0</v>
      </c>
      <c r="J2327">
        <v>0</v>
      </c>
      <c r="K2327">
        <v>0</v>
      </c>
      <c r="L2327">
        <v>0</v>
      </c>
      <c r="M2327">
        <v>0</v>
      </c>
      <c r="N2327">
        <v>0</v>
      </c>
      <c r="O2327">
        <v>0</v>
      </c>
      <c r="P2327">
        <v>0</v>
      </c>
      <c r="Q2327">
        <v>0</v>
      </c>
      <c r="R2327">
        <v>0</v>
      </c>
      <c r="S2327">
        <v>0</v>
      </c>
      <c r="T2327">
        <v>0</v>
      </c>
      <c r="U2327">
        <v>0</v>
      </c>
      <c r="V2327">
        <v>0</v>
      </c>
      <c r="W2327">
        <v>0</v>
      </c>
      <c r="X2327">
        <v>0</v>
      </c>
      <c r="Y2327">
        <v>0</v>
      </c>
      <c r="Z2327">
        <v>0</v>
      </c>
      <c r="AA2327">
        <v>0</v>
      </c>
      <c r="AB2327">
        <v>0</v>
      </c>
      <c r="AC2327">
        <v>0</v>
      </c>
      <c r="AD2327">
        <v>0</v>
      </c>
      <c r="AE2327">
        <v>0</v>
      </c>
      <c r="AF2327">
        <v>0</v>
      </c>
    </row>
    <row r="2328" spans="1:32">
      <c r="A2328" t="s">
        <v>3840</v>
      </c>
      <c r="B2328" t="s">
        <v>19</v>
      </c>
      <c r="C2328">
        <v>0</v>
      </c>
      <c r="D2328">
        <v>0</v>
      </c>
      <c r="E2328">
        <v>0</v>
      </c>
      <c r="F2328">
        <v>0</v>
      </c>
      <c r="G2328">
        <v>0</v>
      </c>
      <c r="H2328">
        <v>0</v>
      </c>
      <c r="I2328">
        <v>0</v>
      </c>
      <c r="J2328">
        <v>0</v>
      </c>
      <c r="K2328">
        <v>0</v>
      </c>
      <c r="L2328">
        <v>0</v>
      </c>
      <c r="M2328">
        <v>0</v>
      </c>
      <c r="N2328">
        <v>0</v>
      </c>
      <c r="O2328">
        <v>0</v>
      </c>
      <c r="P2328">
        <v>0</v>
      </c>
      <c r="Q2328">
        <v>0</v>
      </c>
      <c r="R2328">
        <v>0</v>
      </c>
      <c r="S2328">
        <v>0</v>
      </c>
      <c r="T2328">
        <v>0</v>
      </c>
      <c r="U2328">
        <v>0</v>
      </c>
      <c r="V2328">
        <v>0</v>
      </c>
      <c r="W2328">
        <v>0</v>
      </c>
      <c r="X2328">
        <v>0</v>
      </c>
      <c r="Y2328">
        <v>0</v>
      </c>
      <c r="Z2328">
        <v>0</v>
      </c>
      <c r="AA2328">
        <v>0</v>
      </c>
      <c r="AB2328">
        <v>0</v>
      </c>
      <c r="AC2328">
        <v>0</v>
      </c>
      <c r="AD2328">
        <v>0</v>
      </c>
      <c r="AE2328">
        <v>0</v>
      </c>
      <c r="AF2328">
        <v>0</v>
      </c>
    </row>
    <row r="2329" spans="1:32">
      <c r="A2329" t="s">
        <v>3841</v>
      </c>
      <c r="B2329" t="s">
        <v>19</v>
      </c>
      <c r="C2329">
        <v>0</v>
      </c>
      <c r="D2329">
        <v>0</v>
      </c>
      <c r="E2329">
        <v>0</v>
      </c>
      <c r="F2329">
        <v>0</v>
      </c>
      <c r="G2329">
        <v>0</v>
      </c>
      <c r="H2329">
        <v>0</v>
      </c>
      <c r="I2329">
        <v>0</v>
      </c>
      <c r="J2329">
        <v>0</v>
      </c>
      <c r="K2329">
        <v>0</v>
      </c>
      <c r="L2329">
        <v>0</v>
      </c>
      <c r="M2329">
        <v>0</v>
      </c>
      <c r="N2329">
        <v>0</v>
      </c>
      <c r="O2329">
        <v>0</v>
      </c>
      <c r="P2329">
        <v>0</v>
      </c>
      <c r="Q2329">
        <v>0</v>
      </c>
      <c r="R2329">
        <v>0</v>
      </c>
      <c r="S2329">
        <v>0</v>
      </c>
      <c r="T2329">
        <v>0</v>
      </c>
      <c r="U2329">
        <v>0</v>
      </c>
      <c r="V2329">
        <v>0</v>
      </c>
      <c r="W2329">
        <v>0</v>
      </c>
      <c r="X2329">
        <v>0</v>
      </c>
      <c r="Y2329">
        <v>0</v>
      </c>
      <c r="Z2329">
        <v>0</v>
      </c>
      <c r="AA2329">
        <v>0</v>
      </c>
      <c r="AB2329">
        <v>0</v>
      </c>
      <c r="AC2329">
        <v>0</v>
      </c>
      <c r="AD2329">
        <v>0</v>
      </c>
      <c r="AE2329">
        <v>0</v>
      </c>
      <c r="AF2329">
        <v>0</v>
      </c>
    </row>
    <row r="2330" spans="1:32">
      <c r="A2330" t="s">
        <v>3842</v>
      </c>
      <c r="B2330" t="s">
        <v>19</v>
      </c>
      <c r="C2330">
        <v>0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</row>
    <row r="2331" spans="1:32">
      <c r="A2331" t="s">
        <v>3843</v>
      </c>
      <c r="B2331" t="s">
        <v>19</v>
      </c>
      <c r="C2331">
        <v>0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</row>
    <row r="2332" spans="1:32">
      <c r="A2332" t="s">
        <v>3844</v>
      </c>
      <c r="B2332" t="s">
        <v>19</v>
      </c>
      <c r="C2332">
        <v>0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</row>
    <row r="2333" spans="1:32">
      <c r="A2333" t="s">
        <v>3845</v>
      </c>
      <c r="B2333" t="s">
        <v>19</v>
      </c>
      <c r="C2333">
        <v>0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</row>
    <row r="2334" spans="1:32">
      <c r="A2334" t="s">
        <v>3846</v>
      </c>
      <c r="B2334" t="s">
        <v>19</v>
      </c>
      <c r="C2334">
        <v>0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0</v>
      </c>
      <c r="Z2334">
        <v>0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</row>
    <row r="2335" spans="1:32">
      <c r="A2335" t="s">
        <v>3847</v>
      </c>
      <c r="B2335" t="s">
        <v>19</v>
      </c>
      <c r="C2335">
        <v>0</v>
      </c>
      <c r="D2335">
        <v>0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K2335">
        <v>0</v>
      </c>
      <c r="L2335">
        <v>0</v>
      </c>
      <c r="M2335">
        <v>0</v>
      </c>
      <c r="N2335">
        <v>0</v>
      </c>
      <c r="O2335">
        <v>0</v>
      </c>
      <c r="P2335">
        <v>0</v>
      </c>
      <c r="Q2335">
        <v>0</v>
      </c>
      <c r="R2335">
        <v>0</v>
      </c>
      <c r="S2335">
        <v>0</v>
      </c>
      <c r="T2335">
        <v>0</v>
      </c>
      <c r="U2335">
        <v>0</v>
      </c>
      <c r="V2335">
        <v>0</v>
      </c>
      <c r="W2335">
        <v>0</v>
      </c>
      <c r="X2335">
        <v>0</v>
      </c>
      <c r="Y2335">
        <v>0</v>
      </c>
      <c r="Z2335">
        <v>0</v>
      </c>
      <c r="AA2335">
        <v>0</v>
      </c>
      <c r="AB2335">
        <v>0</v>
      </c>
      <c r="AC2335">
        <v>0</v>
      </c>
      <c r="AD2335">
        <v>0</v>
      </c>
      <c r="AE2335">
        <v>0</v>
      </c>
      <c r="AF2335">
        <v>0</v>
      </c>
    </row>
    <row r="2336" spans="1:32">
      <c r="A2336" t="s">
        <v>3848</v>
      </c>
      <c r="B2336" t="s">
        <v>19</v>
      </c>
      <c r="C2336">
        <v>0</v>
      </c>
      <c r="D2336">
        <v>0</v>
      </c>
      <c r="E2336">
        <v>0</v>
      </c>
      <c r="F2336">
        <v>0</v>
      </c>
      <c r="G2336">
        <v>0</v>
      </c>
      <c r="H2336">
        <v>0</v>
      </c>
      <c r="I2336">
        <v>0</v>
      </c>
      <c r="J2336">
        <v>0</v>
      </c>
      <c r="K2336">
        <v>0</v>
      </c>
      <c r="L2336">
        <v>0</v>
      </c>
      <c r="M2336">
        <v>0</v>
      </c>
      <c r="N2336">
        <v>0</v>
      </c>
      <c r="O2336">
        <v>0</v>
      </c>
      <c r="P2336">
        <v>0</v>
      </c>
      <c r="Q2336">
        <v>0</v>
      </c>
      <c r="R2336">
        <v>0</v>
      </c>
      <c r="S2336">
        <v>0</v>
      </c>
      <c r="T2336">
        <v>0</v>
      </c>
      <c r="U2336">
        <v>0</v>
      </c>
      <c r="V2336">
        <v>0</v>
      </c>
      <c r="W2336">
        <v>0</v>
      </c>
      <c r="X2336">
        <v>0</v>
      </c>
      <c r="Y2336">
        <v>0</v>
      </c>
      <c r="Z2336">
        <v>0</v>
      </c>
      <c r="AA2336">
        <v>0</v>
      </c>
      <c r="AB2336">
        <v>0</v>
      </c>
      <c r="AC2336">
        <v>0</v>
      </c>
      <c r="AD2336">
        <v>0</v>
      </c>
      <c r="AE2336">
        <v>0</v>
      </c>
      <c r="AF2336">
        <v>0</v>
      </c>
    </row>
    <row r="2337" spans="1:32">
      <c r="A2337" t="s">
        <v>3849</v>
      </c>
      <c r="B2337" t="s">
        <v>19</v>
      </c>
      <c r="C2337">
        <v>0</v>
      </c>
      <c r="D2337">
        <v>0</v>
      </c>
      <c r="E2337">
        <v>0</v>
      </c>
      <c r="F2337">
        <v>0</v>
      </c>
      <c r="G2337">
        <v>0</v>
      </c>
      <c r="H2337">
        <v>0</v>
      </c>
      <c r="I2337">
        <v>0</v>
      </c>
      <c r="J2337">
        <v>0</v>
      </c>
      <c r="K2337">
        <v>0</v>
      </c>
      <c r="L2337">
        <v>0</v>
      </c>
      <c r="M2337">
        <v>0</v>
      </c>
      <c r="N2337">
        <v>0</v>
      </c>
      <c r="O2337">
        <v>0</v>
      </c>
      <c r="P2337">
        <v>0</v>
      </c>
      <c r="Q2337">
        <v>0</v>
      </c>
      <c r="R2337">
        <v>0</v>
      </c>
      <c r="S2337">
        <v>0</v>
      </c>
      <c r="T2337">
        <v>0</v>
      </c>
      <c r="U2337">
        <v>0</v>
      </c>
      <c r="V2337">
        <v>0</v>
      </c>
      <c r="W2337">
        <v>0</v>
      </c>
      <c r="X2337">
        <v>0</v>
      </c>
      <c r="Y2337">
        <v>0</v>
      </c>
      <c r="Z2337">
        <v>0</v>
      </c>
      <c r="AA2337">
        <v>0</v>
      </c>
      <c r="AB2337">
        <v>0</v>
      </c>
      <c r="AC2337">
        <v>0</v>
      </c>
      <c r="AD2337">
        <v>0</v>
      </c>
      <c r="AE2337">
        <v>0</v>
      </c>
      <c r="AF2337">
        <v>0</v>
      </c>
    </row>
    <row r="2338" spans="1:32">
      <c r="A2338" t="s">
        <v>3850</v>
      </c>
      <c r="B2338" t="s">
        <v>19</v>
      </c>
      <c r="C2338">
        <v>0</v>
      </c>
      <c r="D2338">
        <v>0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K2338">
        <v>0</v>
      </c>
      <c r="L2338">
        <v>0</v>
      </c>
      <c r="M2338">
        <v>0</v>
      </c>
      <c r="N2338">
        <v>0</v>
      </c>
      <c r="O2338">
        <v>0</v>
      </c>
      <c r="P2338">
        <v>0</v>
      </c>
      <c r="Q2338">
        <v>0</v>
      </c>
      <c r="R2338">
        <v>0</v>
      </c>
      <c r="S2338">
        <v>0</v>
      </c>
      <c r="T2338">
        <v>0</v>
      </c>
      <c r="U2338">
        <v>0</v>
      </c>
      <c r="V2338">
        <v>0</v>
      </c>
      <c r="W2338">
        <v>0</v>
      </c>
      <c r="X2338">
        <v>0</v>
      </c>
      <c r="Y2338">
        <v>0</v>
      </c>
      <c r="Z2338">
        <v>0</v>
      </c>
      <c r="AA2338">
        <v>0</v>
      </c>
      <c r="AB2338">
        <v>0</v>
      </c>
      <c r="AC2338">
        <v>0</v>
      </c>
      <c r="AD2338">
        <v>0</v>
      </c>
      <c r="AE2338">
        <v>0</v>
      </c>
      <c r="AF2338">
        <v>0</v>
      </c>
    </row>
    <row r="2339" spans="1:32">
      <c r="A2339" t="s">
        <v>3851</v>
      </c>
      <c r="B2339" t="s">
        <v>19</v>
      </c>
      <c r="C2339">
        <v>0</v>
      </c>
      <c r="D2339">
        <v>0</v>
      </c>
      <c r="E2339">
        <v>0</v>
      </c>
      <c r="F2339">
        <v>0</v>
      </c>
      <c r="G2339">
        <v>0</v>
      </c>
      <c r="H2339">
        <v>0</v>
      </c>
      <c r="I2339">
        <v>0</v>
      </c>
      <c r="J2339">
        <v>0</v>
      </c>
      <c r="K2339">
        <v>0</v>
      </c>
      <c r="L2339">
        <v>0</v>
      </c>
      <c r="M2339">
        <v>0</v>
      </c>
      <c r="N2339">
        <v>0</v>
      </c>
      <c r="O2339">
        <v>0</v>
      </c>
      <c r="P2339">
        <v>0</v>
      </c>
      <c r="Q2339">
        <v>0</v>
      </c>
      <c r="R2339">
        <v>0</v>
      </c>
      <c r="S2339">
        <v>0</v>
      </c>
      <c r="T2339">
        <v>0</v>
      </c>
      <c r="U2339">
        <v>0</v>
      </c>
      <c r="V2339">
        <v>0</v>
      </c>
      <c r="W2339">
        <v>0</v>
      </c>
      <c r="X2339">
        <v>0</v>
      </c>
      <c r="Y2339">
        <v>0</v>
      </c>
      <c r="Z2339">
        <v>0</v>
      </c>
      <c r="AA2339">
        <v>0</v>
      </c>
      <c r="AB2339">
        <v>0</v>
      </c>
      <c r="AC2339">
        <v>0</v>
      </c>
      <c r="AD2339">
        <v>0</v>
      </c>
      <c r="AE2339">
        <v>0</v>
      </c>
      <c r="AF2339">
        <v>0</v>
      </c>
    </row>
    <row r="2340" spans="1:32">
      <c r="A2340" t="s">
        <v>3852</v>
      </c>
      <c r="B2340" t="s">
        <v>19</v>
      </c>
      <c r="C2340">
        <v>0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</row>
    <row r="2341" spans="1:32">
      <c r="A2341" t="s">
        <v>3853</v>
      </c>
      <c r="B2341" t="s">
        <v>19</v>
      </c>
      <c r="C2341">
        <v>0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</row>
    <row r="2342" spans="1:32">
      <c r="A2342" t="s">
        <v>3854</v>
      </c>
      <c r="B2342" t="s">
        <v>19</v>
      </c>
      <c r="C2342">
        <v>0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</row>
    <row r="2343" spans="1:32">
      <c r="A2343" t="s">
        <v>3855</v>
      </c>
      <c r="B2343" t="s">
        <v>19</v>
      </c>
      <c r="C2343">
        <v>0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0</v>
      </c>
      <c r="AA2343">
        <v>0</v>
      </c>
      <c r="AB2343">
        <v>0</v>
      </c>
      <c r="AC2343">
        <v>0</v>
      </c>
      <c r="AD2343">
        <v>0</v>
      </c>
      <c r="AE2343">
        <v>0</v>
      </c>
      <c r="AF2343">
        <v>0</v>
      </c>
    </row>
    <row r="2344" spans="1:32">
      <c r="A2344" t="s">
        <v>3856</v>
      </c>
      <c r="B2344" t="s">
        <v>19</v>
      </c>
      <c r="C2344">
        <v>0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</row>
    <row r="2345" spans="1:32">
      <c r="A2345" t="s">
        <v>3857</v>
      </c>
      <c r="B2345" t="s">
        <v>19</v>
      </c>
      <c r="C2345">
        <v>0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</row>
    <row r="2346" spans="1:32">
      <c r="A2346" t="s">
        <v>3858</v>
      </c>
      <c r="B2346" t="s">
        <v>19</v>
      </c>
      <c r="C2346">
        <v>0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</row>
    <row r="2347" spans="1:32">
      <c r="A2347" t="s">
        <v>3859</v>
      </c>
      <c r="B2347" t="s">
        <v>19</v>
      </c>
      <c r="C2347">
        <v>0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0</v>
      </c>
      <c r="AA2347">
        <v>0</v>
      </c>
      <c r="AB2347">
        <v>0</v>
      </c>
      <c r="AC2347">
        <v>0</v>
      </c>
      <c r="AD2347">
        <v>0</v>
      </c>
      <c r="AE2347">
        <v>0</v>
      </c>
      <c r="AF2347">
        <v>0</v>
      </c>
    </row>
    <row r="2348" spans="1:32">
      <c r="A2348" t="s">
        <v>3860</v>
      </c>
      <c r="B2348" t="s">
        <v>19</v>
      </c>
      <c r="C2348">
        <v>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0</v>
      </c>
      <c r="AA2348">
        <v>0</v>
      </c>
      <c r="AB2348">
        <v>0</v>
      </c>
      <c r="AC2348">
        <v>0</v>
      </c>
      <c r="AD2348">
        <v>0</v>
      </c>
      <c r="AE2348">
        <v>0</v>
      </c>
      <c r="AF2348">
        <v>0</v>
      </c>
    </row>
    <row r="2349" spans="1:32">
      <c r="A2349" t="s">
        <v>3861</v>
      </c>
      <c r="B2349" t="s">
        <v>19</v>
      </c>
      <c r="C2349">
        <v>0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</row>
    <row r="2350" spans="1:32">
      <c r="A2350" t="s">
        <v>3862</v>
      </c>
      <c r="B2350" t="s">
        <v>19</v>
      </c>
      <c r="C2350">
        <v>0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</row>
    <row r="2351" spans="1:32">
      <c r="A2351" t="s">
        <v>3863</v>
      </c>
      <c r="B2351" t="s">
        <v>19</v>
      </c>
      <c r="C2351">
        <v>0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</row>
    <row r="2352" spans="1:32">
      <c r="A2352" t="s">
        <v>3864</v>
      </c>
      <c r="B2352" t="s">
        <v>19</v>
      </c>
      <c r="C2352">
        <v>0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0</v>
      </c>
      <c r="Z2352">
        <v>0</v>
      </c>
      <c r="AA2352">
        <v>0</v>
      </c>
      <c r="AB2352">
        <v>0</v>
      </c>
      <c r="AC2352">
        <v>0</v>
      </c>
      <c r="AD2352">
        <v>0</v>
      </c>
      <c r="AE2352">
        <v>0</v>
      </c>
      <c r="AF2352">
        <v>0</v>
      </c>
    </row>
    <row r="2353" spans="1:32">
      <c r="A2353" t="s">
        <v>3865</v>
      </c>
      <c r="B2353" t="s">
        <v>19</v>
      </c>
      <c r="C2353">
        <v>0</v>
      </c>
      <c r="D2353">
        <v>0</v>
      </c>
      <c r="E2353">
        <v>0</v>
      </c>
      <c r="F2353">
        <v>0</v>
      </c>
      <c r="G2353">
        <v>0</v>
      </c>
      <c r="H2353">
        <v>0</v>
      </c>
      <c r="I2353">
        <v>0</v>
      </c>
      <c r="J2353">
        <v>0</v>
      </c>
      <c r="K2353">
        <v>0</v>
      </c>
      <c r="L2353">
        <v>0</v>
      </c>
      <c r="M2353">
        <v>0</v>
      </c>
      <c r="N2353">
        <v>0</v>
      </c>
      <c r="O2353">
        <v>0</v>
      </c>
      <c r="P2353">
        <v>0</v>
      </c>
      <c r="Q2353">
        <v>0</v>
      </c>
      <c r="R2353">
        <v>0</v>
      </c>
      <c r="S2353">
        <v>0</v>
      </c>
      <c r="T2353">
        <v>0</v>
      </c>
      <c r="U2353">
        <v>0</v>
      </c>
      <c r="V2353">
        <v>0</v>
      </c>
      <c r="W2353">
        <v>0</v>
      </c>
      <c r="X2353">
        <v>0</v>
      </c>
      <c r="Y2353">
        <v>0</v>
      </c>
      <c r="Z2353">
        <v>0</v>
      </c>
      <c r="AA2353">
        <v>0</v>
      </c>
      <c r="AB2353">
        <v>0</v>
      </c>
      <c r="AC2353">
        <v>0</v>
      </c>
      <c r="AD2353">
        <v>0</v>
      </c>
      <c r="AE2353">
        <v>0</v>
      </c>
      <c r="AF2353">
        <v>0</v>
      </c>
    </row>
    <row r="2354" spans="1:32">
      <c r="A2354" t="s">
        <v>3866</v>
      </c>
      <c r="B2354" t="s">
        <v>19</v>
      </c>
      <c r="C2354">
        <v>0</v>
      </c>
      <c r="D2354">
        <v>0</v>
      </c>
      <c r="E2354">
        <v>0</v>
      </c>
      <c r="F2354">
        <v>0</v>
      </c>
      <c r="G2354">
        <v>0</v>
      </c>
      <c r="H2354">
        <v>0</v>
      </c>
      <c r="I2354">
        <v>0</v>
      </c>
      <c r="J2354">
        <v>0</v>
      </c>
      <c r="K2354">
        <v>0</v>
      </c>
      <c r="L2354">
        <v>0</v>
      </c>
      <c r="M2354">
        <v>0</v>
      </c>
      <c r="N2354">
        <v>0</v>
      </c>
      <c r="O2354">
        <v>0</v>
      </c>
      <c r="P2354">
        <v>0</v>
      </c>
      <c r="Q2354">
        <v>0</v>
      </c>
      <c r="R2354">
        <v>0</v>
      </c>
      <c r="S2354">
        <v>0</v>
      </c>
      <c r="T2354">
        <v>0</v>
      </c>
      <c r="U2354">
        <v>0</v>
      </c>
      <c r="V2354">
        <v>0</v>
      </c>
      <c r="W2354">
        <v>0</v>
      </c>
      <c r="X2354">
        <v>0</v>
      </c>
      <c r="Y2354">
        <v>0</v>
      </c>
      <c r="Z2354">
        <v>0</v>
      </c>
      <c r="AA2354">
        <v>0</v>
      </c>
      <c r="AB2354">
        <v>0</v>
      </c>
      <c r="AC2354">
        <v>0</v>
      </c>
      <c r="AD2354">
        <v>0</v>
      </c>
      <c r="AE2354">
        <v>0</v>
      </c>
      <c r="AF2354">
        <v>0</v>
      </c>
    </row>
    <row r="2355" spans="1:32">
      <c r="A2355" t="s">
        <v>3867</v>
      </c>
      <c r="B2355" t="s">
        <v>19</v>
      </c>
      <c r="C2355">
        <v>0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</row>
    <row r="2356" spans="1:32">
      <c r="A2356" t="s">
        <v>3868</v>
      </c>
      <c r="B2356" t="s">
        <v>19</v>
      </c>
      <c r="C2356">
        <v>0</v>
      </c>
      <c r="D2356">
        <v>0</v>
      </c>
      <c r="E2356">
        <v>0</v>
      </c>
      <c r="F2356">
        <v>0</v>
      </c>
      <c r="G2356">
        <v>0</v>
      </c>
      <c r="H2356">
        <v>0</v>
      </c>
      <c r="I2356">
        <v>0</v>
      </c>
      <c r="J2356">
        <v>0</v>
      </c>
      <c r="K2356">
        <v>0</v>
      </c>
      <c r="L2356">
        <v>0</v>
      </c>
      <c r="M2356">
        <v>0</v>
      </c>
      <c r="N2356">
        <v>0</v>
      </c>
      <c r="O2356">
        <v>0</v>
      </c>
      <c r="P2356">
        <v>0</v>
      </c>
      <c r="Q2356">
        <v>0</v>
      </c>
      <c r="R2356">
        <v>0</v>
      </c>
      <c r="S2356">
        <v>0</v>
      </c>
      <c r="T2356">
        <v>0</v>
      </c>
      <c r="U2356">
        <v>0</v>
      </c>
      <c r="V2356">
        <v>0</v>
      </c>
      <c r="W2356">
        <v>0</v>
      </c>
      <c r="X2356">
        <v>0</v>
      </c>
      <c r="Y2356">
        <v>0</v>
      </c>
      <c r="Z2356">
        <v>0</v>
      </c>
      <c r="AA2356">
        <v>0</v>
      </c>
      <c r="AB2356">
        <v>0</v>
      </c>
      <c r="AC2356">
        <v>0</v>
      </c>
      <c r="AD2356">
        <v>0</v>
      </c>
      <c r="AE2356">
        <v>0</v>
      </c>
      <c r="AF2356">
        <v>0</v>
      </c>
    </row>
    <row r="2357" spans="1:32">
      <c r="A2357" t="s">
        <v>3869</v>
      </c>
      <c r="B2357" t="s">
        <v>19</v>
      </c>
      <c r="C2357">
        <v>0</v>
      </c>
      <c r="D2357">
        <v>0</v>
      </c>
      <c r="E2357">
        <v>0</v>
      </c>
      <c r="F2357">
        <v>0</v>
      </c>
      <c r="G2357">
        <v>0</v>
      </c>
      <c r="H2357">
        <v>0</v>
      </c>
      <c r="I2357">
        <v>0</v>
      </c>
      <c r="J2357">
        <v>0</v>
      </c>
      <c r="K2357">
        <v>0</v>
      </c>
      <c r="L2357">
        <v>0</v>
      </c>
      <c r="M2357">
        <v>0</v>
      </c>
      <c r="N2357">
        <v>0</v>
      </c>
      <c r="O2357">
        <v>0</v>
      </c>
      <c r="P2357">
        <v>0</v>
      </c>
      <c r="Q2357">
        <v>0</v>
      </c>
      <c r="R2357">
        <v>0</v>
      </c>
      <c r="S2357">
        <v>0</v>
      </c>
      <c r="T2357">
        <v>0</v>
      </c>
      <c r="U2357">
        <v>0</v>
      </c>
      <c r="V2357">
        <v>0</v>
      </c>
      <c r="W2357">
        <v>0</v>
      </c>
      <c r="X2357">
        <v>0</v>
      </c>
      <c r="Y2357">
        <v>0</v>
      </c>
      <c r="Z2357">
        <v>0</v>
      </c>
      <c r="AA2357">
        <v>0</v>
      </c>
      <c r="AB2357">
        <v>0</v>
      </c>
      <c r="AC2357">
        <v>0</v>
      </c>
      <c r="AD2357">
        <v>0</v>
      </c>
      <c r="AE2357">
        <v>0</v>
      </c>
      <c r="AF2357">
        <v>0</v>
      </c>
    </row>
    <row r="2358" spans="1:32">
      <c r="A2358" t="s">
        <v>3870</v>
      </c>
      <c r="B2358" t="s">
        <v>19</v>
      </c>
      <c r="C2358">
        <v>0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</row>
    <row r="2359" spans="1:32">
      <c r="A2359" t="s">
        <v>3871</v>
      </c>
      <c r="B2359" t="s">
        <v>19</v>
      </c>
      <c r="C2359">
        <v>0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</row>
    <row r="2360" spans="1:32">
      <c r="A2360" t="s">
        <v>3872</v>
      </c>
      <c r="B2360" t="s">
        <v>19</v>
      </c>
      <c r="C2360">
        <v>0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</row>
    <row r="2361" spans="1:32">
      <c r="A2361" t="s">
        <v>3873</v>
      </c>
      <c r="B2361" t="s">
        <v>19</v>
      </c>
      <c r="C2361">
        <v>0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</row>
    <row r="2362" spans="1:32">
      <c r="A2362" t="s">
        <v>3874</v>
      </c>
      <c r="B2362" t="s">
        <v>19</v>
      </c>
      <c r="C2362">
        <v>0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</row>
    <row r="2363" spans="1:32">
      <c r="A2363" t="s">
        <v>3875</v>
      </c>
      <c r="B2363" t="s">
        <v>19</v>
      </c>
      <c r="C2363">
        <v>0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</row>
    <row r="2364" spans="1:32">
      <c r="A2364" t="s">
        <v>3876</v>
      </c>
      <c r="B2364" t="s">
        <v>19</v>
      </c>
      <c r="C2364">
        <v>0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</row>
    <row r="2365" spans="1:32">
      <c r="A2365" t="s">
        <v>3877</v>
      </c>
      <c r="B2365" t="s">
        <v>19</v>
      </c>
      <c r="C2365">
        <v>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</row>
    <row r="2366" spans="1:32">
      <c r="A2366" t="s">
        <v>3878</v>
      </c>
      <c r="B2366" t="s">
        <v>19</v>
      </c>
      <c r="C2366">
        <v>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</row>
    <row r="2367" spans="1:32">
      <c r="A2367" t="s">
        <v>3879</v>
      </c>
      <c r="B2367" t="s">
        <v>19</v>
      </c>
      <c r="C2367">
        <v>0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0</v>
      </c>
      <c r="Z2367">
        <v>0</v>
      </c>
      <c r="AA2367">
        <v>0</v>
      </c>
      <c r="AB2367">
        <v>0</v>
      </c>
      <c r="AC2367">
        <v>0</v>
      </c>
      <c r="AD2367">
        <v>0</v>
      </c>
      <c r="AE2367">
        <v>0</v>
      </c>
      <c r="AF2367">
        <v>0</v>
      </c>
    </row>
    <row r="2368" spans="1:32">
      <c r="A2368" t="s">
        <v>3880</v>
      </c>
      <c r="B2368" t="s">
        <v>19</v>
      </c>
      <c r="C2368">
        <v>0</v>
      </c>
      <c r="D2368">
        <v>0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K2368">
        <v>0</v>
      </c>
      <c r="L2368">
        <v>0</v>
      </c>
      <c r="M2368">
        <v>0</v>
      </c>
      <c r="N2368">
        <v>0</v>
      </c>
      <c r="O2368">
        <v>0</v>
      </c>
      <c r="P2368">
        <v>0</v>
      </c>
      <c r="Q2368">
        <v>0</v>
      </c>
      <c r="R2368">
        <v>0</v>
      </c>
      <c r="S2368">
        <v>0</v>
      </c>
      <c r="T2368">
        <v>0</v>
      </c>
      <c r="U2368">
        <v>0</v>
      </c>
      <c r="V2368">
        <v>0</v>
      </c>
      <c r="W2368">
        <v>0</v>
      </c>
      <c r="X2368">
        <v>0</v>
      </c>
      <c r="Y2368">
        <v>0</v>
      </c>
      <c r="Z2368">
        <v>0</v>
      </c>
      <c r="AA2368">
        <v>0</v>
      </c>
      <c r="AB2368">
        <v>0</v>
      </c>
      <c r="AC2368">
        <v>0</v>
      </c>
      <c r="AD2368">
        <v>0</v>
      </c>
      <c r="AE2368">
        <v>0</v>
      </c>
      <c r="AF2368">
        <v>0</v>
      </c>
    </row>
    <row r="2369" spans="1:32">
      <c r="A2369" t="s">
        <v>3881</v>
      </c>
      <c r="B2369" t="s">
        <v>19</v>
      </c>
      <c r="C2369">
        <v>0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</row>
    <row r="2370" spans="1:32">
      <c r="A2370" t="s">
        <v>3882</v>
      </c>
      <c r="B2370" t="s">
        <v>19</v>
      </c>
      <c r="C2370">
        <v>0</v>
      </c>
      <c r="D2370">
        <v>0</v>
      </c>
      <c r="E2370">
        <v>0</v>
      </c>
      <c r="F2370">
        <v>0</v>
      </c>
      <c r="G2370">
        <v>0</v>
      </c>
      <c r="H2370">
        <v>0</v>
      </c>
      <c r="I2370">
        <v>0</v>
      </c>
      <c r="J2370">
        <v>0</v>
      </c>
      <c r="K2370">
        <v>0</v>
      </c>
      <c r="L2370">
        <v>0</v>
      </c>
      <c r="M2370">
        <v>0</v>
      </c>
      <c r="N2370">
        <v>0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0</v>
      </c>
      <c r="V2370">
        <v>0</v>
      </c>
      <c r="W2370">
        <v>0</v>
      </c>
      <c r="X2370">
        <v>0</v>
      </c>
      <c r="Y2370">
        <v>0</v>
      </c>
      <c r="Z2370">
        <v>0</v>
      </c>
      <c r="AA2370">
        <v>0</v>
      </c>
      <c r="AB2370">
        <v>0</v>
      </c>
      <c r="AC2370">
        <v>0</v>
      </c>
      <c r="AD2370">
        <v>0</v>
      </c>
      <c r="AE2370">
        <v>0</v>
      </c>
      <c r="AF2370">
        <v>0</v>
      </c>
    </row>
    <row r="2371" spans="1:32">
      <c r="A2371" t="s">
        <v>3883</v>
      </c>
      <c r="B2371" t="s">
        <v>19</v>
      </c>
      <c r="C2371">
        <v>0</v>
      </c>
      <c r="D2371">
        <v>0</v>
      </c>
      <c r="E2371">
        <v>0</v>
      </c>
      <c r="F2371">
        <v>0</v>
      </c>
      <c r="G2371">
        <v>0</v>
      </c>
      <c r="H2371">
        <v>0</v>
      </c>
      <c r="I2371">
        <v>0</v>
      </c>
      <c r="J2371">
        <v>0</v>
      </c>
      <c r="K2371">
        <v>0</v>
      </c>
      <c r="L2371">
        <v>0</v>
      </c>
      <c r="M2371">
        <v>0</v>
      </c>
      <c r="N2371">
        <v>0</v>
      </c>
      <c r="O2371">
        <v>0</v>
      </c>
      <c r="P2371">
        <v>0</v>
      </c>
      <c r="Q2371">
        <v>0</v>
      </c>
      <c r="R2371">
        <v>0</v>
      </c>
      <c r="S2371">
        <v>0</v>
      </c>
      <c r="T2371">
        <v>0</v>
      </c>
      <c r="U2371">
        <v>0</v>
      </c>
      <c r="V2371">
        <v>0</v>
      </c>
      <c r="W2371">
        <v>0</v>
      </c>
      <c r="X2371">
        <v>0</v>
      </c>
      <c r="Y2371">
        <v>0</v>
      </c>
      <c r="Z2371">
        <v>0</v>
      </c>
      <c r="AA2371">
        <v>0</v>
      </c>
      <c r="AB2371">
        <v>0</v>
      </c>
      <c r="AC2371">
        <v>0</v>
      </c>
      <c r="AD2371">
        <v>0</v>
      </c>
      <c r="AE2371">
        <v>0</v>
      </c>
      <c r="AF2371">
        <v>0</v>
      </c>
    </row>
    <row r="2372" spans="1:32">
      <c r="A2372" t="s">
        <v>3884</v>
      </c>
      <c r="B2372" t="s">
        <v>19</v>
      </c>
      <c r="C2372">
        <v>0</v>
      </c>
      <c r="D2372">
        <v>0</v>
      </c>
      <c r="E2372">
        <v>0</v>
      </c>
      <c r="F2372">
        <v>0</v>
      </c>
      <c r="G2372">
        <v>0</v>
      </c>
      <c r="H2372">
        <v>0</v>
      </c>
      <c r="I2372">
        <v>0</v>
      </c>
      <c r="J2372">
        <v>0</v>
      </c>
      <c r="K2372">
        <v>0</v>
      </c>
      <c r="L2372">
        <v>0</v>
      </c>
      <c r="M2372">
        <v>0</v>
      </c>
      <c r="N2372">
        <v>0</v>
      </c>
      <c r="O2372">
        <v>0</v>
      </c>
      <c r="P2372">
        <v>0</v>
      </c>
      <c r="Q2372">
        <v>0</v>
      </c>
      <c r="R2372">
        <v>0</v>
      </c>
      <c r="S2372">
        <v>0</v>
      </c>
      <c r="T2372">
        <v>0</v>
      </c>
      <c r="U2372">
        <v>0</v>
      </c>
      <c r="V2372">
        <v>0</v>
      </c>
      <c r="W2372">
        <v>0</v>
      </c>
      <c r="X2372">
        <v>0</v>
      </c>
      <c r="Y2372">
        <v>0</v>
      </c>
      <c r="Z2372">
        <v>0</v>
      </c>
      <c r="AA2372">
        <v>0</v>
      </c>
      <c r="AB2372">
        <v>0</v>
      </c>
      <c r="AC2372">
        <v>0</v>
      </c>
      <c r="AD2372">
        <v>0</v>
      </c>
      <c r="AE2372">
        <v>0</v>
      </c>
      <c r="AF2372">
        <v>0</v>
      </c>
    </row>
    <row r="2373" spans="1:32">
      <c r="A2373" t="s">
        <v>3885</v>
      </c>
      <c r="B2373" t="s">
        <v>19</v>
      </c>
      <c r="C2373">
        <v>0</v>
      </c>
      <c r="D2373">
        <v>0</v>
      </c>
      <c r="E2373">
        <v>0</v>
      </c>
      <c r="F2373">
        <v>0</v>
      </c>
      <c r="G2373">
        <v>0</v>
      </c>
      <c r="H2373">
        <v>0</v>
      </c>
      <c r="I2373">
        <v>0</v>
      </c>
      <c r="J2373">
        <v>0</v>
      </c>
      <c r="K2373">
        <v>0</v>
      </c>
      <c r="L2373">
        <v>0</v>
      </c>
      <c r="M2373">
        <v>0</v>
      </c>
      <c r="N2373">
        <v>0</v>
      </c>
      <c r="O2373">
        <v>0</v>
      </c>
      <c r="P2373">
        <v>0</v>
      </c>
      <c r="Q2373">
        <v>0</v>
      </c>
      <c r="R2373">
        <v>0</v>
      </c>
      <c r="S2373">
        <v>0</v>
      </c>
      <c r="T2373">
        <v>0</v>
      </c>
      <c r="U2373">
        <v>0</v>
      </c>
      <c r="V2373">
        <v>0</v>
      </c>
      <c r="W2373">
        <v>0</v>
      </c>
      <c r="X2373">
        <v>0</v>
      </c>
      <c r="Y2373">
        <v>0</v>
      </c>
      <c r="Z2373">
        <v>0</v>
      </c>
      <c r="AA2373">
        <v>0</v>
      </c>
      <c r="AB2373">
        <v>0</v>
      </c>
      <c r="AC2373">
        <v>0</v>
      </c>
      <c r="AD2373">
        <v>0</v>
      </c>
      <c r="AE2373">
        <v>0</v>
      </c>
      <c r="AF2373">
        <v>0</v>
      </c>
    </row>
    <row r="2374" spans="1:32">
      <c r="A2374" t="s">
        <v>3886</v>
      </c>
      <c r="B2374" t="s">
        <v>19</v>
      </c>
      <c r="C2374">
        <v>0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</row>
    <row r="2375" spans="1:32">
      <c r="A2375" t="s">
        <v>3887</v>
      </c>
      <c r="B2375" t="s">
        <v>19</v>
      </c>
      <c r="C2375">
        <v>0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</row>
    <row r="2376" spans="1:32">
      <c r="A2376" t="s">
        <v>3888</v>
      </c>
      <c r="B2376" t="s">
        <v>19</v>
      </c>
      <c r="C2376">
        <v>0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</row>
    <row r="2377" spans="1:32">
      <c r="A2377" t="s">
        <v>3889</v>
      </c>
      <c r="B2377" t="s">
        <v>19</v>
      </c>
      <c r="C2377">
        <v>0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</row>
    <row r="2378" spans="1:32">
      <c r="A2378" t="s">
        <v>3890</v>
      </c>
      <c r="B2378" t="s">
        <v>19</v>
      </c>
      <c r="C2378">
        <v>0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</row>
    <row r="2379" spans="1:32">
      <c r="A2379" t="s">
        <v>3891</v>
      </c>
      <c r="B2379" t="s">
        <v>19</v>
      </c>
      <c r="C2379">
        <v>0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</row>
    <row r="2380" spans="1:32">
      <c r="A2380" t="s">
        <v>3892</v>
      </c>
      <c r="B2380" t="s">
        <v>19</v>
      </c>
      <c r="C2380">
        <v>0</v>
      </c>
      <c r="D2380">
        <v>0</v>
      </c>
      <c r="E2380">
        <v>0</v>
      </c>
      <c r="F2380">
        <v>0</v>
      </c>
      <c r="G2380">
        <v>0</v>
      </c>
      <c r="H2380">
        <v>0</v>
      </c>
      <c r="I2380">
        <v>0</v>
      </c>
      <c r="J2380">
        <v>0</v>
      </c>
      <c r="K2380">
        <v>0</v>
      </c>
      <c r="L2380">
        <v>0</v>
      </c>
      <c r="M2380">
        <v>0</v>
      </c>
      <c r="N2380">
        <v>0</v>
      </c>
      <c r="O2380">
        <v>0</v>
      </c>
      <c r="P2380">
        <v>0</v>
      </c>
      <c r="Q2380">
        <v>0</v>
      </c>
      <c r="R2380">
        <v>0</v>
      </c>
      <c r="S2380">
        <v>0</v>
      </c>
      <c r="T2380">
        <v>0</v>
      </c>
      <c r="U2380">
        <v>0</v>
      </c>
      <c r="V2380">
        <v>0</v>
      </c>
      <c r="W2380">
        <v>0</v>
      </c>
      <c r="X2380">
        <v>0</v>
      </c>
      <c r="Y2380">
        <v>0</v>
      </c>
      <c r="Z2380">
        <v>0</v>
      </c>
      <c r="AA2380">
        <v>0</v>
      </c>
      <c r="AB2380">
        <v>0</v>
      </c>
      <c r="AC2380">
        <v>0</v>
      </c>
      <c r="AD2380">
        <v>0</v>
      </c>
      <c r="AE2380">
        <v>0</v>
      </c>
      <c r="AF2380">
        <v>0</v>
      </c>
    </row>
    <row r="2381" spans="1:32">
      <c r="A2381" t="s">
        <v>3893</v>
      </c>
      <c r="B2381" t="s">
        <v>19</v>
      </c>
      <c r="C2381">
        <v>0</v>
      </c>
      <c r="D2381">
        <v>0</v>
      </c>
      <c r="E2381">
        <v>0</v>
      </c>
      <c r="F2381">
        <v>0</v>
      </c>
      <c r="G2381">
        <v>0</v>
      </c>
      <c r="H2381">
        <v>0</v>
      </c>
      <c r="I2381">
        <v>0</v>
      </c>
      <c r="J2381">
        <v>0</v>
      </c>
      <c r="K2381">
        <v>0</v>
      </c>
      <c r="L2381">
        <v>0</v>
      </c>
      <c r="M2381">
        <v>0</v>
      </c>
      <c r="N2381">
        <v>0</v>
      </c>
      <c r="O2381">
        <v>0</v>
      </c>
      <c r="P2381">
        <v>0</v>
      </c>
      <c r="Q2381">
        <v>0</v>
      </c>
      <c r="R2381">
        <v>0</v>
      </c>
      <c r="S2381">
        <v>0</v>
      </c>
      <c r="T2381">
        <v>0</v>
      </c>
      <c r="U2381">
        <v>0</v>
      </c>
      <c r="V2381">
        <v>0</v>
      </c>
      <c r="W2381">
        <v>0</v>
      </c>
      <c r="X2381">
        <v>0</v>
      </c>
      <c r="Y2381">
        <v>0</v>
      </c>
      <c r="Z2381">
        <v>0</v>
      </c>
      <c r="AA2381">
        <v>0</v>
      </c>
      <c r="AB2381">
        <v>0</v>
      </c>
      <c r="AC2381">
        <v>0</v>
      </c>
      <c r="AD2381">
        <v>0</v>
      </c>
      <c r="AE2381">
        <v>0</v>
      </c>
      <c r="AF2381">
        <v>0</v>
      </c>
    </row>
    <row r="2382" spans="1:32">
      <c r="A2382" t="s">
        <v>3894</v>
      </c>
      <c r="B2382" t="s">
        <v>19</v>
      </c>
      <c r="C2382">
        <v>0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</row>
    <row r="2383" spans="1:32">
      <c r="A2383" t="s">
        <v>3895</v>
      </c>
      <c r="B2383" t="s">
        <v>19</v>
      </c>
      <c r="C2383">
        <v>0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0</v>
      </c>
      <c r="AC2383">
        <v>0</v>
      </c>
      <c r="AD2383">
        <v>0</v>
      </c>
      <c r="AE2383">
        <v>0</v>
      </c>
      <c r="AF2383">
        <v>0</v>
      </c>
    </row>
    <row r="2384" spans="1:32">
      <c r="A2384" t="s">
        <v>3896</v>
      </c>
      <c r="B2384" t="s">
        <v>19</v>
      </c>
      <c r="C2384">
        <v>0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</row>
    <row r="2385" spans="1:32">
      <c r="A2385" t="s">
        <v>3897</v>
      </c>
      <c r="B2385" t="s">
        <v>19</v>
      </c>
      <c r="C2385">
        <v>0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</row>
    <row r="2386" spans="1:32">
      <c r="A2386" t="s">
        <v>3898</v>
      </c>
      <c r="B2386" t="s">
        <v>19</v>
      </c>
      <c r="C2386">
        <v>0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</row>
    <row r="2387" spans="1:32">
      <c r="A2387" t="s">
        <v>3899</v>
      </c>
      <c r="B2387" t="s">
        <v>19</v>
      </c>
      <c r="C2387">
        <v>0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</row>
    <row r="2388" spans="1:32">
      <c r="A2388" t="s">
        <v>3900</v>
      </c>
      <c r="B2388" t="s">
        <v>19</v>
      </c>
      <c r="C2388">
        <v>0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</row>
    <row r="2389" spans="1:32">
      <c r="A2389" t="s">
        <v>3901</v>
      </c>
      <c r="B2389" t="s">
        <v>19</v>
      </c>
      <c r="C2389">
        <v>0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0</v>
      </c>
      <c r="AA2389">
        <v>0</v>
      </c>
      <c r="AB2389">
        <v>0</v>
      </c>
      <c r="AC2389">
        <v>0</v>
      </c>
      <c r="AD2389">
        <v>0</v>
      </c>
      <c r="AE2389">
        <v>0</v>
      </c>
      <c r="AF2389">
        <v>0</v>
      </c>
    </row>
    <row r="2390" spans="1:32">
      <c r="A2390" t="s">
        <v>3902</v>
      </c>
      <c r="B2390" t="s">
        <v>19</v>
      </c>
      <c r="C2390">
        <v>0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</row>
    <row r="2391" spans="1:32">
      <c r="A2391" t="s">
        <v>3903</v>
      </c>
      <c r="B2391" t="s">
        <v>19</v>
      </c>
      <c r="C2391">
        <v>0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0</v>
      </c>
      <c r="AA2391">
        <v>0</v>
      </c>
      <c r="AB2391">
        <v>0</v>
      </c>
      <c r="AC2391">
        <v>0</v>
      </c>
      <c r="AD2391">
        <v>0</v>
      </c>
      <c r="AE2391">
        <v>0</v>
      </c>
      <c r="AF2391">
        <v>0</v>
      </c>
    </row>
    <row r="2392" spans="1:32">
      <c r="A2392" t="s">
        <v>3904</v>
      </c>
      <c r="B2392" t="s">
        <v>19</v>
      </c>
      <c r="C2392">
        <v>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0</v>
      </c>
      <c r="AA2392">
        <v>0</v>
      </c>
      <c r="AB2392">
        <v>0</v>
      </c>
      <c r="AC2392">
        <v>0</v>
      </c>
      <c r="AD2392">
        <v>0</v>
      </c>
      <c r="AE2392">
        <v>0</v>
      </c>
      <c r="AF2392">
        <v>0</v>
      </c>
    </row>
    <row r="2393" spans="1:32">
      <c r="A2393" t="s">
        <v>3905</v>
      </c>
      <c r="B2393" t="s">
        <v>19</v>
      </c>
      <c r="C2393">
        <v>0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</row>
    <row r="2394" spans="1:32">
      <c r="A2394" t="s">
        <v>3906</v>
      </c>
      <c r="B2394" t="s">
        <v>19</v>
      </c>
      <c r="C2394">
        <v>0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</row>
    <row r="2395" spans="1:32">
      <c r="A2395" t="s">
        <v>3907</v>
      </c>
      <c r="B2395" t="s">
        <v>19</v>
      </c>
      <c r="C2395">
        <v>0</v>
      </c>
      <c r="D2395">
        <v>0</v>
      </c>
      <c r="E2395">
        <v>0</v>
      </c>
      <c r="F2395">
        <v>0</v>
      </c>
      <c r="G2395">
        <v>0</v>
      </c>
      <c r="H2395">
        <v>0</v>
      </c>
      <c r="I2395">
        <v>0</v>
      </c>
      <c r="J2395">
        <v>0</v>
      </c>
      <c r="K2395">
        <v>0</v>
      </c>
      <c r="L2395">
        <v>0</v>
      </c>
      <c r="M2395">
        <v>0</v>
      </c>
      <c r="N2395">
        <v>0</v>
      </c>
      <c r="O2395">
        <v>0</v>
      </c>
      <c r="P2395">
        <v>0</v>
      </c>
      <c r="Q2395">
        <v>0</v>
      </c>
      <c r="R2395">
        <v>0</v>
      </c>
      <c r="S2395">
        <v>0</v>
      </c>
      <c r="T2395">
        <v>0</v>
      </c>
      <c r="U2395">
        <v>0</v>
      </c>
      <c r="V2395">
        <v>0</v>
      </c>
      <c r="W2395">
        <v>0</v>
      </c>
      <c r="X2395">
        <v>0</v>
      </c>
      <c r="Y2395">
        <v>0</v>
      </c>
      <c r="Z2395">
        <v>0</v>
      </c>
      <c r="AA2395">
        <v>0</v>
      </c>
      <c r="AB2395">
        <v>0</v>
      </c>
      <c r="AC2395">
        <v>0</v>
      </c>
      <c r="AD2395">
        <v>0</v>
      </c>
      <c r="AE2395">
        <v>0</v>
      </c>
      <c r="AF2395">
        <v>0</v>
      </c>
    </row>
    <row r="2396" spans="1:32">
      <c r="A2396" t="s">
        <v>3908</v>
      </c>
      <c r="B2396" t="s">
        <v>19</v>
      </c>
      <c r="C2396">
        <v>0</v>
      </c>
      <c r="D2396">
        <v>0</v>
      </c>
      <c r="E2396">
        <v>0</v>
      </c>
      <c r="F2396">
        <v>0</v>
      </c>
      <c r="G2396">
        <v>0</v>
      </c>
      <c r="H2396">
        <v>0</v>
      </c>
      <c r="I2396">
        <v>0</v>
      </c>
      <c r="J2396">
        <v>0</v>
      </c>
      <c r="K2396">
        <v>0</v>
      </c>
      <c r="L2396">
        <v>0</v>
      </c>
      <c r="M2396">
        <v>0</v>
      </c>
      <c r="N2396">
        <v>0</v>
      </c>
      <c r="O2396">
        <v>0</v>
      </c>
      <c r="P2396">
        <v>0</v>
      </c>
      <c r="Q2396">
        <v>0</v>
      </c>
      <c r="R2396">
        <v>0</v>
      </c>
      <c r="S2396">
        <v>0</v>
      </c>
      <c r="T2396">
        <v>0</v>
      </c>
      <c r="U2396">
        <v>0</v>
      </c>
      <c r="V2396">
        <v>0</v>
      </c>
      <c r="W2396">
        <v>0</v>
      </c>
      <c r="X2396">
        <v>0</v>
      </c>
      <c r="Y2396">
        <v>0</v>
      </c>
      <c r="Z2396">
        <v>0</v>
      </c>
      <c r="AA2396">
        <v>0</v>
      </c>
      <c r="AB2396">
        <v>0</v>
      </c>
      <c r="AC2396">
        <v>0</v>
      </c>
      <c r="AD2396">
        <v>0</v>
      </c>
      <c r="AE2396">
        <v>0</v>
      </c>
      <c r="AF2396">
        <v>0</v>
      </c>
    </row>
    <row r="2397" spans="1:32">
      <c r="A2397" t="s">
        <v>3909</v>
      </c>
      <c r="B2397" t="s">
        <v>19</v>
      </c>
      <c r="C2397">
        <v>0</v>
      </c>
      <c r="D2397">
        <v>0</v>
      </c>
      <c r="E2397">
        <v>0</v>
      </c>
      <c r="F2397">
        <v>0</v>
      </c>
      <c r="G2397">
        <v>0</v>
      </c>
      <c r="H2397">
        <v>0</v>
      </c>
      <c r="I2397">
        <v>0</v>
      </c>
      <c r="J2397">
        <v>0</v>
      </c>
      <c r="K2397">
        <v>0</v>
      </c>
      <c r="L2397">
        <v>0</v>
      </c>
      <c r="M2397">
        <v>0</v>
      </c>
      <c r="N2397">
        <v>0</v>
      </c>
      <c r="O2397">
        <v>0</v>
      </c>
      <c r="P2397">
        <v>0</v>
      </c>
      <c r="Q2397">
        <v>0</v>
      </c>
      <c r="R2397">
        <v>0</v>
      </c>
      <c r="S2397">
        <v>0</v>
      </c>
      <c r="T2397">
        <v>0</v>
      </c>
      <c r="U2397">
        <v>0</v>
      </c>
      <c r="V2397">
        <v>0</v>
      </c>
      <c r="W2397">
        <v>0</v>
      </c>
      <c r="X2397">
        <v>0</v>
      </c>
      <c r="Y2397">
        <v>0</v>
      </c>
      <c r="Z2397">
        <v>0</v>
      </c>
      <c r="AA2397">
        <v>0</v>
      </c>
      <c r="AB2397">
        <v>0</v>
      </c>
      <c r="AC2397">
        <v>0</v>
      </c>
      <c r="AD2397">
        <v>0</v>
      </c>
      <c r="AE2397">
        <v>0</v>
      </c>
      <c r="AF2397">
        <v>0</v>
      </c>
    </row>
    <row r="2398" spans="1:32">
      <c r="A2398" t="s">
        <v>3910</v>
      </c>
      <c r="B2398" t="s">
        <v>19</v>
      </c>
      <c r="C2398">
        <v>0</v>
      </c>
      <c r="D2398">
        <v>0</v>
      </c>
      <c r="E2398">
        <v>0</v>
      </c>
      <c r="F2398">
        <v>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0</v>
      </c>
      <c r="N2398">
        <v>0</v>
      </c>
      <c r="O2398">
        <v>0</v>
      </c>
      <c r="P2398">
        <v>0</v>
      </c>
      <c r="Q2398">
        <v>0</v>
      </c>
      <c r="R2398">
        <v>0</v>
      </c>
      <c r="S2398">
        <v>0</v>
      </c>
      <c r="T2398">
        <v>0</v>
      </c>
      <c r="U2398">
        <v>0</v>
      </c>
      <c r="V2398">
        <v>0</v>
      </c>
      <c r="W2398">
        <v>0</v>
      </c>
      <c r="X2398">
        <v>0</v>
      </c>
      <c r="Y2398">
        <v>0</v>
      </c>
      <c r="Z2398">
        <v>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</row>
    <row r="2399" spans="1:32">
      <c r="A2399" t="s">
        <v>3911</v>
      </c>
      <c r="B2399" t="s">
        <v>19</v>
      </c>
      <c r="C2399">
        <v>0</v>
      </c>
      <c r="D2399">
        <v>0</v>
      </c>
      <c r="E2399">
        <v>0</v>
      </c>
      <c r="F2399">
        <v>0</v>
      </c>
      <c r="G2399">
        <v>0</v>
      </c>
      <c r="H2399">
        <v>0</v>
      </c>
      <c r="I2399">
        <v>0</v>
      </c>
      <c r="J2399">
        <v>0</v>
      </c>
      <c r="K2399">
        <v>0</v>
      </c>
      <c r="L2399">
        <v>0</v>
      </c>
      <c r="M2399">
        <v>0</v>
      </c>
      <c r="N2399">
        <v>0</v>
      </c>
      <c r="O2399">
        <v>0</v>
      </c>
      <c r="P2399">
        <v>0</v>
      </c>
      <c r="Q2399">
        <v>0</v>
      </c>
      <c r="R2399">
        <v>0</v>
      </c>
      <c r="S2399">
        <v>0</v>
      </c>
      <c r="T2399">
        <v>0</v>
      </c>
      <c r="U2399">
        <v>0</v>
      </c>
      <c r="V2399">
        <v>0</v>
      </c>
      <c r="W2399">
        <v>0</v>
      </c>
      <c r="X2399">
        <v>0</v>
      </c>
      <c r="Y2399">
        <v>0</v>
      </c>
      <c r="Z2399">
        <v>0</v>
      </c>
      <c r="AA2399">
        <v>0</v>
      </c>
      <c r="AB2399">
        <v>0</v>
      </c>
      <c r="AC2399">
        <v>0</v>
      </c>
      <c r="AD2399">
        <v>0</v>
      </c>
      <c r="AE2399">
        <v>0</v>
      </c>
      <c r="AF2399">
        <v>0</v>
      </c>
    </row>
    <row r="2400" spans="1:32">
      <c r="A2400" t="s">
        <v>3912</v>
      </c>
      <c r="B2400" t="s">
        <v>19</v>
      </c>
      <c r="C2400">
        <v>0</v>
      </c>
      <c r="D2400">
        <v>0</v>
      </c>
      <c r="E2400">
        <v>0</v>
      </c>
      <c r="F2400">
        <v>0</v>
      </c>
      <c r="G2400">
        <v>0</v>
      </c>
      <c r="H2400">
        <v>0</v>
      </c>
      <c r="I2400">
        <v>0</v>
      </c>
      <c r="J2400">
        <v>0</v>
      </c>
      <c r="K2400">
        <v>0</v>
      </c>
      <c r="L2400">
        <v>0</v>
      </c>
      <c r="M2400">
        <v>0</v>
      </c>
      <c r="N2400">
        <v>0</v>
      </c>
      <c r="O2400">
        <v>0</v>
      </c>
      <c r="P2400">
        <v>0</v>
      </c>
      <c r="Q2400">
        <v>0</v>
      </c>
      <c r="R2400">
        <v>0</v>
      </c>
      <c r="S2400">
        <v>0</v>
      </c>
      <c r="T2400">
        <v>0</v>
      </c>
      <c r="U2400">
        <v>0</v>
      </c>
      <c r="V2400">
        <v>0</v>
      </c>
      <c r="W2400">
        <v>0</v>
      </c>
      <c r="X2400">
        <v>0</v>
      </c>
      <c r="Y2400">
        <v>0</v>
      </c>
      <c r="Z2400">
        <v>0</v>
      </c>
      <c r="AA2400">
        <v>0</v>
      </c>
      <c r="AB2400">
        <v>0</v>
      </c>
      <c r="AC2400">
        <v>0</v>
      </c>
      <c r="AD2400">
        <v>0</v>
      </c>
      <c r="AE2400">
        <v>0</v>
      </c>
      <c r="AF2400">
        <v>0</v>
      </c>
    </row>
    <row r="2401" spans="1:32">
      <c r="A2401" t="s">
        <v>3913</v>
      </c>
      <c r="B2401" t="s">
        <v>19</v>
      </c>
      <c r="C2401">
        <v>0</v>
      </c>
      <c r="D2401">
        <v>0</v>
      </c>
      <c r="E2401">
        <v>0</v>
      </c>
      <c r="F2401">
        <v>0</v>
      </c>
      <c r="G2401">
        <v>0</v>
      </c>
      <c r="H2401">
        <v>0</v>
      </c>
      <c r="I2401">
        <v>0</v>
      </c>
      <c r="J2401">
        <v>0</v>
      </c>
      <c r="K2401">
        <v>0</v>
      </c>
      <c r="L2401">
        <v>0</v>
      </c>
      <c r="M2401">
        <v>0</v>
      </c>
      <c r="N2401">
        <v>0</v>
      </c>
      <c r="O2401">
        <v>0</v>
      </c>
      <c r="P2401">
        <v>0</v>
      </c>
      <c r="Q2401">
        <v>0</v>
      </c>
      <c r="R2401">
        <v>0</v>
      </c>
      <c r="S2401">
        <v>0</v>
      </c>
      <c r="T2401">
        <v>0</v>
      </c>
      <c r="U2401">
        <v>0</v>
      </c>
      <c r="V2401">
        <v>0</v>
      </c>
      <c r="W2401">
        <v>0</v>
      </c>
      <c r="X2401">
        <v>0</v>
      </c>
      <c r="Y2401">
        <v>0</v>
      </c>
      <c r="Z2401">
        <v>0</v>
      </c>
      <c r="AA2401">
        <v>0</v>
      </c>
      <c r="AB2401">
        <v>0</v>
      </c>
      <c r="AC2401">
        <v>0</v>
      </c>
      <c r="AD2401">
        <v>0</v>
      </c>
      <c r="AE2401">
        <v>0</v>
      </c>
      <c r="AF2401">
        <v>0</v>
      </c>
    </row>
    <row r="2402" spans="1:32">
      <c r="A2402" t="s">
        <v>3914</v>
      </c>
      <c r="B2402" t="s">
        <v>19</v>
      </c>
      <c r="C2402" s="2" t="s">
        <v>23488</v>
      </c>
      <c r="D2402" s="2" t="s">
        <v>23489</v>
      </c>
      <c r="E2402" s="2" t="s">
        <v>23490</v>
      </c>
      <c r="F2402" s="2" t="s">
        <v>23491</v>
      </c>
      <c r="G2402" s="2" t="s">
        <v>23492</v>
      </c>
      <c r="H2402" s="2" t="s">
        <v>23493</v>
      </c>
      <c r="I2402" s="2" t="s">
        <v>23494</v>
      </c>
      <c r="J2402" s="2" t="s">
        <v>23495</v>
      </c>
      <c r="K2402" s="2" t="s">
        <v>23496</v>
      </c>
      <c r="L2402" s="2" t="s">
        <v>23497</v>
      </c>
      <c r="M2402" s="2" t="s">
        <v>23498</v>
      </c>
      <c r="N2402" s="2" t="s">
        <v>23499</v>
      </c>
      <c r="O2402" s="2" t="s">
        <v>23500</v>
      </c>
      <c r="P2402" s="2" t="s">
        <v>23500</v>
      </c>
      <c r="Q2402" s="2" t="s">
        <v>23501</v>
      </c>
      <c r="R2402" s="2" t="s">
        <v>23501</v>
      </c>
      <c r="S2402" s="2" t="s">
        <v>23501</v>
      </c>
      <c r="T2402" s="2" t="s">
        <v>23498</v>
      </c>
      <c r="U2402" s="2" t="s">
        <v>23498</v>
      </c>
      <c r="V2402" s="2" t="s">
        <v>23502</v>
      </c>
      <c r="W2402" s="2" t="s">
        <v>23503</v>
      </c>
      <c r="X2402" s="2" t="s">
        <v>23504</v>
      </c>
      <c r="Y2402" s="2" t="s">
        <v>23504</v>
      </c>
      <c r="Z2402" s="2" t="s">
        <v>23505</v>
      </c>
      <c r="AA2402" s="2" t="s">
        <v>23505</v>
      </c>
      <c r="AB2402" s="2" t="s">
        <v>23506</v>
      </c>
      <c r="AC2402" s="2" t="s">
        <v>23507</v>
      </c>
      <c r="AD2402" s="2" t="s">
        <v>23508</v>
      </c>
      <c r="AE2402" s="2" t="s">
        <v>23509</v>
      </c>
      <c r="AF2402" s="2" t="s">
        <v>23509</v>
      </c>
    </row>
    <row r="2403" spans="1:32">
      <c r="A2403" t="s">
        <v>3915</v>
      </c>
      <c r="B2403" t="s">
        <v>19</v>
      </c>
      <c r="C2403">
        <v>132991</v>
      </c>
      <c r="D2403">
        <v>136240</v>
      </c>
      <c r="E2403">
        <v>123454</v>
      </c>
      <c r="F2403">
        <v>124293</v>
      </c>
      <c r="G2403">
        <v>125026</v>
      </c>
      <c r="H2403">
        <v>127961</v>
      </c>
      <c r="I2403">
        <v>128694</v>
      </c>
      <c r="J2403">
        <v>129533</v>
      </c>
      <c r="K2403">
        <v>129323</v>
      </c>
      <c r="L2403">
        <v>130057</v>
      </c>
      <c r="M2403">
        <v>129847</v>
      </c>
      <c r="N2403">
        <v>130686</v>
      </c>
      <c r="O2403">
        <v>131734</v>
      </c>
      <c r="P2403">
        <v>131734</v>
      </c>
      <c r="Q2403">
        <v>130790</v>
      </c>
      <c r="R2403">
        <v>130790</v>
      </c>
      <c r="S2403">
        <v>130790</v>
      </c>
      <c r="T2403">
        <v>129847</v>
      </c>
      <c r="U2403">
        <v>129847</v>
      </c>
      <c r="V2403">
        <v>128904</v>
      </c>
      <c r="W2403">
        <v>127856</v>
      </c>
      <c r="X2403">
        <v>126913</v>
      </c>
      <c r="Y2403">
        <v>126913</v>
      </c>
      <c r="Z2403">
        <v>125970</v>
      </c>
      <c r="AA2403">
        <v>125970</v>
      </c>
      <c r="AB2403">
        <v>124922</v>
      </c>
      <c r="AC2403">
        <v>123978</v>
      </c>
      <c r="AD2403">
        <v>122930</v>
      </c>
      <c r="AE2403">
        <v>123035</v>
      </c>
      <c r="AF2403">
        <v>123035</v>
      </c>
    </row>
    <row r="2404" spans="1:32">
      <c r="A2404" t="s">
        <v>3916</v>
      </c>
      <c r="B2404" t="s">
        <v>19</v>
      </c>
      <c r="C2404" s="2" t="s">
        <v>23510</v>
      </c>
      <c r="D2404" s="2" t="s">
        <v>23511</v>
      </c>
      <c r="E2404" s="2" t="s">
        <v>23512</v>
      </c>
      <c r="F2404" s="2" t="s">
        <v>23513</v>
      </c>
      <c r="G2404" s="2" t="s">
        <v>23514</v>
      </c>
      <c r="H2404" s="2" t="s">
        <v>23515</v>
      </c>
      <c r="I2404" s="2" t="s">
        <v>23516</v>
      </c>
      <c r="J2404" s="2" t="s">
        <v>23517</v>
      </c>
      <c r="K2404" s="2" t="s">
        <v>23518</v>
      </c>
      <c r="L2404" s="2" t="s">
        <v>23519</v>
      </c>
      <c r="M2404" s="2" t="s">
        <v>23520</v>
      </c>
      <c r="N2404" s="2" t="s">
        <v>23521</v>
      </c>
      <c r="O2404" s="2" t="s">
        <v>23522</v>
      </c>
      <c r="P2404" s="2" t="s">
        <v>23522</v>
      </c>
      <c r="Q2404" s="2" t="s">
        <v>23523</v>
      </c>
      <c r="R2404" s="2" t="s">
        <v>23523</v>
      </c>
      <c r="S2404" s="2" t="s">
        <v>23523</v>
      </c>
      <c r="T2404" s="2" t="s">
        <v>23520</v>
      </c>
      <c r="U2404" s="2" t="s">
        <v>23520</v>
      </c>
      <c r="V2404" s="2" t="s">
        <v>23524</v>
      </c>
      <c r="W2404" s="2" t="s">
        <v>23525</v>
      </c>
      <c r="X2404" s="2" t="s">
        <v>23526</v>
      </c>
      <c r="Y2404" s="2" t="s">
        <v>23526</v>
      </c>
      <c r="Z2404" s="2" t="s">
        <v>23527</v>
      </c>
      <c r="AA2404" s="2" t="s">
        <v>23527</v>
      </c>
      <c r="AB2404" s="2" t="s">
        <v>23528</v>
      </c>
      <c r="AC2404" s="2" t="s">
        <v>23529</v>
      </c>
      <c r="AD2404" s="2" t="s">
        <v>23530</v>
      </c>
      <c r="AE2404" s="2" t="s">
        <v>23531</v>
      </c>
      <c r="AF2404" s="2" t="s">
        <v>23531</v>
      </c>
    </row>
    <row r="2405" spans="1:32">
      <c r="A2405" t="s">
        <v>3917</v>
      </c>
      <c r="B2405" t="s">
        <v>19</v>
      </c>
      <c r="C2405" s="2" t="s">
        <v>23532</v>
      </c>
      <c r="D2405" s="2" t="s">
        <v>23533</v>
      </c>
      <c r="E2405" s="2" t="s">
        <v>23534</v>
      </c>
      <c r="F2405" s="2" t="s">
        <v>23535</v>
      </c>
      <c r="G2405" s="2" t="s">
        <v>23536</v>
      </c>
      <c r="H2405" s="2" t="s">
        <v>23537</v>
      </c>
      <c r="I2405" s="2" t="s">
        <v>23538</v>
      </c>
      <c r="J2405" s="2" t="s">
        <v>23539</v>
      </c>
      <c r="K2405" s="2" t="s">
        <v>23540</v>
      </c>
      <c r="L2405" s="2" t="s">
        <v>23541</v>
      </c>
      <c r="M2405" s="2" t="s">
        <v>23542</v>
      </c>
      <c r="N2405" s="2" t="s">
        <v>23543</v>
      </c>
      <c r="O2405" s="2" t="s">
        <v>23544</v>
      </c>
      <c r="P2405" s="2" t="s">
        <v>23544</v>
      </c>
      <c r="Q2405" s="2" t="s">
        <v>23545</v>
      </c>
      <c r="R2405" s="2" t="s">
        <v>23545</v>
      </c>
      <c r="S2405" s="2" t="s">
        <v>23545</v>
      </c>
      <c r="T2405" s="2" t="s">
        <v>23542</v>
      </c>
      <c r="U2405" s="2" t="s">
        <v>23542</v>
      </c>
      <c r="V2405" s="2" t="s">
        <v>23546</v>
      </c>
      <c r="W2405" s="2" t="s">
        <v>23547</v>
      </c>
      <c r="X2405" s="2" t="s">
        <v>23548</v>
      </c>
      <c r="Y2405" s="2" t="s">
        <v>23548</v>
      </c>
      <c r="Z2405" s="2" t="s">
        <v>23549</v>
      </c>
      <c r="AA2405" s="2" t="s">
        <v>23549</v>
      </c>
      <c r="AB2405" s="2" t="s">
        <v>23550</v>
      </c>
      <c r="AC2405" s="2" t="s">
        <v>23551</v>
      </c>
      <c r="AD2405" s="2" t="s">
        <v>23552</v>
      </c>
      <c r="AE2405" s="2" t="s">
        <v>23553</v>
      </c>
      <c r="AF2405" s="2" t="s">
        <v>23553</v>
      </c>
    </row>
    <row r="2406" spans="1:32">
      <c r="A2406" t="s">
        <v>3918</v>
      </c>
      <c r="B2406" t="s">
        <v>19</v>
      </c>
      <c r="C2406" s="2" t="s">
        <v>23554</v>
      </c>
      <c r="D2406" s="2" t="s">
        <v>23555</v>
      </c>
      <c r="E2406" s="2" t="s">
        <v>23556</v>
      </c>
      <c r="F2406" s="2" t="s">
        <v>23557</v>
      </c>
      <c r="G2406" s="2" t="s">
        <v>23558</v>
      </c>
      <c r="H2406" s="2" t="s">
        <v>23559</v>
      </c>
      <c r="I2406" s="2" t="s">
        <v>23560</v>
      </c>
      <c r="J2406" s="2" t="s">
        <v>23561</v>
      </c>
      <c r="K2406" s="2" t="s">
        <v>23562</v>
      </c>
      <c r="L2406" s="2" t="s">
        <v>23563</v>
      </c>
      <c r="M2406" s="2" t="s">
        <v>23564</v>
      </c>
      <c r="N2406" s="2" t="s">
        <v>23565</v>
      </c>
      <c r="O2406" s="2" t="s">
        <v>23566</v>
      </c>
      <c r="P2406" s="2" t="s">
        <v>23566</v>
      </c>
      <c r="Q2406" s="2" t="s">
        <v>23567</v>
      </c>
      <c r="R2406" s="2" t="s">
        <v>23567</v>
      </c>
      <c r="S2406" s="2" t="s">
        <v>23567</v>
      </c>
      <c r="T2406" s="2" t="s">
        <v>23564</v>
      </c>
      <c r="U2406" s="2" t="s">
        <v>23564</v>
      </c>
      <c r="V2406" s="2" t="s">
        <v>23568</v>
      </c>
      <c r="W2406" s="2" t="s">
        <v>23569</v>
      </c>
      <c r="X2406" s="2" t="s">
        <v>23570</v>
      </c>
      <c r="Y2406" s="2" t="s">
        <v>23570</v>
      </c>
      <c r="Z2406" s="2" t="s">
        <v>23571</v>
      </c>
      <c r="AA2406" s="2" t="s">
        <v>23571</v>
      </c>
      <c r="AB2406" s="2" t="s">
        <v>23572</v>
      </c>
      <c r="AC2406" s="2" t="s">
        <v>23573</v>
      </c>
      <c r="AD2406" s="2" t="s">
        <v>23574</v>
      </c>
      <c r="AE2406" s="2" t="s">
        <v>23575</v>
      </c>
      <c r="AF2406" s="2" t="s">
        <v>23575</v>
      </c>
    </row>
    <row r="2407" spans="1:32">
      <c r="A2407" t="s">
        <v>3919</v>
      </c>
      <c r="B2407" t="s">
        <v>19</v>
      </c>
      <c r="C2407" s="2" t="s">
        <v>23576</v>
      </c>
      <c r="D2407" s="2" t="s">
        <v>23577</v>
      </c>
      <c r="E2407" s="2" t="s">
        <v>23578</v>
      </c>
      <c r="F2407" s="2" t="s">
        <v>23579</v>
      </c>
      <c r="G2407" s="2" t="s">
        <v>23580</v>
      </c>
      <c r="H2407" s="2" t="s">
        <v>23581</v>
      </c>
      <c r="I2407" s="2" t="s">
        <v>23582</v>
      </c>
      <c r="J2407" s="2" t="s">
        <v>23583</v>
      </c>
      <c r="K2407" s="2" t="s">
        <v>23584</v>
      </c>
      <c r="L2407" s="2" t="s">
        <v>23585</v>
      </c>
      <c r="M2407" s="2" t="s">
        <v>23586</v>
      </c>
      <c r="N2407" s="2" t="s">
        <v>23587</v>
      </c>
      <c r="O2407" s="2" t="s">
        <v>23588</v>
      </c>
      <c r="P2407" s="2" t="s">
        <v>23588</v>
      </c>
      <c r="Q2407" s="2" t="s">
        <v>23589</v>
      </c>
      <c r="R2407" s="2" t="s">
        <v>23589</v>
      </c>
      <c r="S2407" s="2" t="s">
        <v>23589</v>
      </c>
      <c r="T2407" s="2" t="s">
        <v>23586</v>
      </c>
      <c r="U2407" s="2" t="s">
        <v>23586</v>
      </c>
      <c r="V2407" s="2" t="s">
        <v>23590</v>
      </c>
      <c r="W2407" s="2" t="s">
        <v>23591</v>
      </c>
      <c r="X2407" s="2" t="s">
        <v>23592</v>
      </c>
      <c r="Y2407" s="2" t="s">
        <v>23592</v>
      </c>
      <c r="Z2407" s="2" t="s">
        <v>23593</v>
      </c>
      <c r="AA2407" s="2" t="s">
        <v>23593</v>
      </c>
      <c r="AB2407" s="2" t="s">
        <v>23594</v>
      </c>
      <c r="AC2407" s="2" t="s">
        <v>23595</v>
      </c>
      <c r="AD2407" s="2" t="s">
        <v>23596</v>
      </c>
      <c r="AE2407" s="2" t="s">
        <v>23597</v>
      </c>
      <c r="AF2407" s="2" t="s">
        <v>23597</v>
      </c>
    </row>
    <row r="2408" spans="1:32">
      <c r="A2408" t="s">
        <v>3920</v>
      </c>
      <c r="B2408" t="s">
        <v>19</v>
      </c>
      <c r="C2408" s="2" t="s">
        <v>23598</v>
      </c>
      <c r="D2408" s="2" t="s">
        <v>23599</v>
      </c>
      <c r="E2408" s="2" t="s">
        <v>23600</v>
      </c>
      <c r="F2408" s="2" t="s">
        <v>23601</v>
      </c>
      <c r="G2408" s="2" t="s">
        <v>23602</v>
      </c>
      <c r="H2408" s="2" t="s">
        <v>23603</v>
      </c>
      <c r="I2408" s="2" t="s">
        <v>23604</v>
      </c>
      <c r="J2408" s="2" t="s">
        <v>23605</v>
      </c>
      <c r="K2408" s="2" t="s">
        <v>23606</v>
      </c>
      <c r="L2408" s="2" t="s">
        <v>23607</v>
      </c>
      <c r="M2408" s="2" t="s">
        <v>23608</v>
      </c>
      <c r="N2408" s="2" t="s">
        <v>23609</v>
      </c>
      <c r="O2408" s="2" t="s">
        <v>23610</v>
      </c>
      <c r="P2408" s="2" t="s">
        <v>23610</v>
      </c>
      <c r="Q2408" s="2" t="s">
        <v>23611</v>
      </c>
      <c r="R2408" s="2" t="s">
        <v>23611</v>
      </c>
      <c r="S2408" s="2" t="s">
        <v>23611</v>
      </c>
      <c r="T2408" s="2" t="s">
        <v>23608</v>
      </c>
      <c r="U2408" s="2" t="s">
        <v>23608</v>
      </c>
      <c r="V2408" s="2" t="s">
        <v>23612</v>
      </c>
      <c r="W2408" s="2" t="s">
        <v>23613</v>
      </c>
      <c r="X2408" s="2" t="s">
        <v>23614</v>
      </c>
      <c r="Y2408" s="2" t="s">
        <v>23614</v>
      </c>
      <c r="Z2408" s="2" t="s">
        <v>23615</v>
      </c>
      <c r="AA2408" s="2" t="s">
        <v>23615</v>
      </c>
      <c r="AB2408" s="2" t="s">
        <v>23616</v>
      </c>
      <c r="AC2408" s="2" t="s">
        <v>23617</v>
      </c>
      <c r="AD2408" s="2" t="s">
        <v>23618</v>
      </c>
      <c r="AE2408" s="2" t="s">
        <v>23619</v>
      </c>
      <c r="AF2408" s="2" t="s">
        <v>23619</v>
      </c>
    </row>
    <row r="2409" spans="1:32">
      <c r="A2409" t="s">
        <v>3921</v>
      </c>
      <c r="B2409" t="s">
        <v>19</v>
      </c>
      <c r="C2409">
        <v>92763.9</v>
      </c>
      <c r="D2409">
        <v>95030</v>
      </c>
      <c r="E2409">
        <v>86111.8</v>
      </c>
      <c r="F2409">
        <v>86696.6</v>
      </c>
      <c r="G2409">
        <v>87208.3</v>
      </c>
      <c r="H2409">
        <v>89255.1</v>
      </c>
      <c r="I2409">
        <v>89766.8</v>
      </c>
      <c r="J2409">
        <v>90351.6</v>
      </c>
      <c r="K2409">
        <v>90205.4</v>
      </c>
      <c r="L2409">
        <v>90717.1</v>
      </c>
      <c r="M2409">
        <v>90570.9</v>
      </c>
      <c r="N2409">
        <v>91155.7</v>
      </c>
      <c r="O2409">
        <v>91886.7</v>
      </c>
      <c r="P2409">
        <v>91886.7</v>
      </c>
      <c r="Q2409">
        <v>91228.800000000003</v>
      </c>
      <c r="R2409">
        <v>91228.800000000003</v>
      </c>
      <c r="S2409">
        <v>91228.800000000003</v>
      </c>
      <c r="T2409">
        <v>90570.9</v>
      </c>
      <c r="U2409">
        <v>90570.9</v>
      </c>
      <c r="V2409">
        <v>89913</v>
      </c>
      <c r="W2409">
        <v>89182</v>
      </c>
      <c r="X2409">
        <v>88524.1</v>
      </c>
      <c r="Y2409">
        <v>88524.1</v>
      </c>
      <c r="Z2409">
        <v>87866.2</v>
      </c>
      <c r="AA2409">
        <v>87866.2</v>
      </c>
      <c r="AB2409">
        <v>87135.2</v>
      </c>
      <c r="AC2409">
        <v>86477.3</v>
      </c>
      <c r="AD2409">
        <v>85746.3</v>
      </c>
      <c r="AE2409">
        <v>85819.4</v>
      </c>
      <c r="AF2409">
        <v>85819.4</v>
      </c>
    </row>
    <row r="2410" spans="1:32">
      <c r="A2410" t="s">
        <v>3922</v>
      </c>
      <c r="B2410" t="s">
        <v>19</v>
      </c>
      <c r="C2410">
        <v>69541.2</v>
      </c>
      <c r="D2410">
        <v>71240</v>
      </c>
      <c r="E2410">
        <v>64554.400000000001</v>
      </c>
      <c r="F2410">
        <v>64992.800000000003</v>
      </c>
      <c r="G2410">
        <v>65376.4</v>
      </c>
      <c r="H2410">
        <v>66910.8</v>
      </c>
      <c r="I2410">
        <v>67294.399999999994</v>
      </c>
      <c r="J2410">
        <v>67732.800000000003</v>
      </c>
      <c r="K2410">
        <v>67623.199999999997</v>
      </c>
      <c r="L2410">
        <v>68006.8</v>
      </c>
      <c r="M2410">
        <v>67897.2</v>
      </c>
      <c r="N2410">
        <v>68335.600000000006</v>
      </c>
      <c r="O2410">
        <v>68883.600000000006</v>
      </c>
      <c r="P2410">
        <v>68883.600000000006</v>
      </c>
      <c r="Q2410">
        <v>68390.399999999994</v>
      </c>
      <c r="R2410">
        <v>68390.399999999994</v>
      </c>
      <c r="S2410">
        <v>68390.399999999994</v>
      </c>
      <c r="T2410">
        <v>67897.2</v>
      </c>
      <c r="U2410">
        <v>67897.2</v>
      </c>
      <c r="V2410">
        <v>67404</v>
      </c>
      <c r="W2410">
        <v>66856</v>
      </c>
      <c r="X2410">
        <v>66362.8</v>
      </c>
      <c r="Y2410">
        <v>66362.8</v>
      </c>
      <c r="Z2410">
        <v>65869.600000000006</v>
      </c>
      <c r="AA2410">
        <v>65869.600000000006</v>
      </c>
      <c r="AB2410">
        <v>65321.599999999999</v>
      </c>
      <c r="AC2410">
        <v>64828.4</v>
      </c>
      <c r="AD2410">
        <v>64280.4</v>
      </c>
      <c r="AE2410">
        <v>64335.199999999997</v>
      </c>
      <c r="AF2410">
        <v>64335.199999999997</v>
      </c>
    </row>
    <row r="2411" spans="1:32">
      <c r="A2411" t="s">
        <v>3923</v>
      </c>
      <c r="B2411" t="s">
        <v>19</v>
      </c>
      <c r="C2411" s="2" t="s">
        <v>23620</v>
      </c>
      <c r="D2411" s="2" t="s">
        <v>23621</v>
      </c>
      <c r="E2411" s="2" t="s">
        <v>23622</v>
      </c>
      <c r="F2411" s="2" t="s">
        <v>23623</v>
      </c>
      <c r="G2411" s="2" t="s">
        <v>23624</v>
      </c>
      <c r="H2411" s="2" t="s">
        <v>23625</v>
      </c>
      <c r="I2411" s="2" t="s">
        <v>23626</v>
      </c>
      <c r="J2411" s="2" t="s">
        <v>23627</v>
      </c>
      <c r="K2411" s="2" t="s">
        <v>23628</v>
      </c>
      <c r="L2411" s="2" t="s">
        <v>23629</v>
      </c>
      <c r="M2411" s="2" t="s">
        <v>23630</v>
      </c>
      <c r="N2411" s="2" t="s">
        <v>23631</v>
      </c>
      <c r="O2411" s="2" t="s">
        <v>23632</v>
      </c>
      <c r="P2411" s="2" t="s">
        <v>23632</v>
      </c>
      <c r="Q2411" s="2" t="s">
        <v>23633</v>
      </c>
      <c r="R2411" s="2" t="s">
        <v>23633</v>
      </c>
      <c r="S2411" s="2" t="s">
        <v>23633</v>
      </c>
      <c r="T2411" s="2" t="s">
        <v>23630</v>
      </c>
      <c r="U2411" s="2" t="s">
        <v>23630</v>
      </c>
      <c r="V2411" s="2" t="s">
        <v>23634</v>
      </c>
      <c r="W2411" s="2" t="s">
        <v>23635</v>
      </c>
      <c r="X2411" s="2" t="s">
        <v>23636</v>
      </c>
      <c r="Y2411" s="2" t="s">
        <v>23636</v>
      </c>
      <c r="Z2411" s="2" t="s">
        <v>23637</v>
      </c>
      <c r="AA2411" s="2" t="s">
        <v>23637</v>
      </c>
      <c r="AB2411" s="2" t="s">
        <v>23638</v>
      </c>
      <c r="AC2411" s="2" t="s">
        <v>23639</v>
      </c>
      <c r="AD2411" s="2" t="s">
        <v>23640</v>
      </c>
      <c r="AE2411" s="2" t="s">
        <v>23641</v>
      </c>
      <c r="AF2411" s="2" t="s">
        <v>23641</v>
      </c>
    </row>
    <row r="2412" spans="1:32">
      <c r="A2412" t="s">
        <v>3924</v>
      </c>
      <c r="B2412" t="s">
        <v>19</v>
      </c>
      <c r="C2412">
        <v>203040</v>
      </c>
      <c r="D2412">
        <v>208000</v>
      </c>
      <c r="E2412">
        <v>188480</v>
      </c>
      <c r="F2412">
        <v>189760</v>
      </c>
      <c r="G2412">
        <v>190880</v>
      </c>
      <c r="H2412">
        <v>195360</v>
      </c>
      <c r="I2412">
        <v>196480</v>
      </c>
      <c r="J2412">
        <v>197760</v>
      </c>
      <c r="K2412">
        <v>197440</v>
      </c>
      <c r="L2412">
        <v>198560</v>
      </c>
      <c r="M2412">
        <v>198240</v>
      </c>
      <c r="N2412">
        <v>199520</v>
      </c>
      <c r="O2412">
        <v>201120</v>
      </c>
      <c r="P2412">
        <v>201120</v>
      </c>
      <c r="Q2412">
        <v>199680</v>
      </c>
      <c r="R2412">
        <v>199680</v>
      </c>
      <c r="S2412">
        <v>199680</v>
      </c>
      <c r="T2412">
        <v>198240</v>
      </c>
      <c r="U2412">
        <v>198240</v>
      </c>
      <c r="V2412">
        <v>196800</v>
      </c>
      <c r="W2412">
        <v>195200</v>
      </c>
      <c r="X2412">
        <v>193760</v>
      </c>
      <c r="Y2412">
        <v>193760</v>
      </c>
      <c r="Z2412">
        <v>192320</v>
      </c>
      <c r="AA2412">
        <v>192320</v>
      </c>
      <c r="AB2412">
        <v>190720</v>
      </c>
      <c r="AC2412">
        <v>189280</v>
      </c>
      <c r="AD2412">
        <v>187680</v>
      </c>
      <c r="AE2412">
        <v>187840</v>
      </c>
      <c r="AF2412">
        <v>187840</v>
      </c>
    </row>
    <row r="2413" spans="1:32">
      <c r="A2413" t="s">
        <v>3925</v>
      </c>
      <c r="B2413" t="s">
        <v>19</v>
      </c>
      <c r="C2413">
        <v>0</v>
      </c>
      <c r="D2413">
        <v>0</v>
      </c>
      <c r="E2413">
        <v>0</v>
      </c>
      <c r="F2413">
        <v>0</v>
      </c>
      <c r="G2413">
        <v>0</v>
      </c>
      <c r="H2413">
        <v>0</v>
      </c>
      <c r="I2413">
        <v>0</v>
      </c>
      <c r="J2413">
        <v>0</v>
      </c>
      <c r="K2413">
        <v>0</v>
      </c>
      <c r="L2413">
        <v>0</v>
      </c>
      <c r="M2413">
        <v>0</v>
      </c>
      <c r="N2413">
        <v>0</v>
      </c>
      <c r="O2413">
        <v>0</v>
      </c>
      <c r="P2413">
        <v>0</v>
      </c>
      <c r="Q2413">
        <v>0</v>
      </c>
      <c r="R2413">
        <v>0</v>
      </c>
      <c r="S2413">
        <v>0</v>
      </c>
      <c r="T2413">
        <v>0</v>
      </c>
      <c r="U2413">
        <v>0</v>
      </c>
      <c r="V2413">
        <v>0</v>
      </c>
      <c r="W2413">
        <v>0</v>
      </c>
      <c r="X2413">
        <v>0</v>
      </c>
      <c r="Y2413">
        <v>0</v>
      </c>
      <c r="Z2413">
        <v>0</v>
      </c>
      <c r="AA2413">
        <v>0</v>
      </c>
      <c r="AB2413">
        <v>0</v>
      </c>
      <c r="AC2413">
        <v>0</v>
      </c>
      <c r="AD2413">
        <v>0</v>
      </c>
      <c r="AE2413">
        <v>0</v>
      </c>
      <c r="AF2413">
        <v>0</v>
      </c>
    </row>
    <row r="2414" spans="1:32">
      <c r="A2414" t="s">
        <v>3926</v>
      </c>
      <c r="B2414" t="s">
        <v>19</v>
      </c>
      <c r="C2414" s="2" t="s">
        <v>23642</v>
      </c>
      <c r="D2414" s="2" t="s">
        <v>23643</v>
      </c>
      <c r="E2414" s="2" t="s">
        <v>23644</v>
      </c>
      <c r="F2414" s="2" t="s">
        <v>23645</v>
      </c>
      <c r="G2414" s="2" t="s">
        <v>23646</v>
      </c>
      <c r="H2414" s="2" t="s">
        <v>23647</v>
      </c>
      <c r="I2414" s="2" t="s">
        <v>23648</v>
      </c>
      <c r="J2414" s="2" t="s">
        <v>23649</v>
      </c>
      <c r="K2414" s="2" t="s">
        <v>23650</v>
      </c>
      <c r="L2414" s="2" t="s">
        <v>23651</v>
      </c>
      <c r="M2414" s="2" t="s">
        <v>23652</v>
      </c>
      <c r="N2414" s="2" t="s">
        <v>23653</v>
      </c>
      <c r="O2414" s="2" t="s">
        <v>23654</v>
      </c>
      <c r="P2414" s="2" t="s">
        <v>23654</v>
      </c>
      <c r="Q2414" s="2" t="s">
        <v>23655</v>
      </c>
      <c r="R2414" s="2" t="s">
        <v>23656</v>
      </c>
      <c r="S2414" s="2" t="s">
        <v>23642</v>
      </c>
      <c r="T2414" s="2" t="s">
        <v>23657</v>
      </c>
      <c r="U2414" s="2" t="s">
        <v>23658</v>
      </c>
      <c r="V2414" s="2" t="s">
        <v>23659</v>
      </c>
      <c r="W2414" s="2" t="s">
        <v>23660</v>
      </c>
      <c r="X2414" s="2" t="s">
        <v>23661</v>
      </c>
      <c r="Y2414" s="2" t="s">
        <v>23662</v>
      </c>
      <c r="Z2414" s="2" t="s">
        <v>23663</v>
      </c>
      <c r="AA2414" s="2" t="s">
        <v>23664</v>
      </c>
      <c r="AB2414" s="2" t="s">
        <v>23665</v>
      </c>
      <c r="AC2414" s="2" t="s">
        <v>23666</v>
      </c>
      <c r="AD2414" s="2" t="s">
        <v>23667</v>
      </c>
      <c r="AE2414" s="2" t="s">
        <v>23668</v>
      </c>
      <c r="AF2414" s="2" t="s">
        <v>23669</v>
      </c>
    </row>
    <row r="2415" spans="1:32">
      <c r="A2415" t="s">
        <v>3927</v>
      </c>
      <c r="B2415" t="s">
        <v>19</v>
      </c>
      <c r="C2415" s="2" t="s">
        <v>23670</v>
      </c>
      <c r="D2415" s="2" t="s">
        <v>23671</v>
      </c>
      <c r="E2415" s="2" t="s">
        <v>23672</v>
      </c>
      <c r="F2415" s="2" t="s">
        <v>23673</v>
      </c>
      <c r="G2415" s="2" t="s">
        <v>23674</v>
      </c>
      <c r="H2415" s="2" t="s">
        <v>23675</v>
      </c>
      <c r="I2415" s="2" t="s">
        <v>23676</v>
      </c>
      <c r="J2415" s="2" t="s">
        <v>23677</v>
      </c>
      <c r="K2415" s="2" t="s">
        <v>23678</v>
      </c>
      <c r="L2415" s="2" t="s">
        <v>23679</v>
      </c>
      <c r="M2415" s="2" t="s">
        <v>23680</v>
      </c>
      <c r="N2415" s="2" t="s">
        <v>23681</v>
      </c>
      <c r="O2415" s="2" t="s">
        <v>23682</v>
      </c>
      <c r="P2415" s="2" t="s">
        <v>23682</v>
      </c>
      <c r="Q2415" s="2" t="s">
        <v>23683</v>
      </c>
      <c r="R2415" s="2" t="s">
        <v>23684</v>
      </c>
      <c r="S2415" s="2" t="s">
        <v>23670</v>
      </c>
      <c r="T2415" s="2" t="s">
        <v>23685</v>
      </c>
      <c r="U2415" s="2" t="s">
        <v>23686</v>
      </c>
      <c r="V2415" s="2" t="s">
        <v>23687</v>
      </c>
      <c r="W2415" s="2" t="s">
        <v>23688</v>
      </c>
      <c r="X2415" s="2" t="s">
        <v>23689</v>
      </c>
      <c r="Y2415" s="2" t="s">
        <v>23690</v>
      </c>
      <c r="Z2415" s="2" t="s">
        <v>23691</v>
      </c>
      <c r="AA2415" s="2" t="s">
        <v>23692</v>
      </c>
      <c r="AB2415" s="2" t="s">
        <v>23693</v>
      </c>
      <c r="AC2415" s="2" t="s">
        <v>23694</v>
      </c>
      <c r="AD2415" s="2" t="s">
        <v>23695</v>
      </c>
      <c r="AE2415" s="2" t="s">
        <v>23696</v>
      </c>
      <c r="AF2415" s="2" t="s">
        <v>23697</v>
      </c>
    </row>
    <row r="2416" spans="1:32">
      <c r="A2416" t="s">
        <v>3928</v>
      </c>
      <c r="B2416" t="s">
        <v>19</v>
      </c>
      <c r="C2416" s="2" t="s">
        <v>23698</v>
      </c>
      <c r="D2416" s="2" t="s">
        <v>23699</v>
      </c>
      <c r="E2416" s="2" t="s">
        <v>23700</v>
      </c>
      <c r="F2416" s="2" t="s">
        <v>23701</v>
      </c>
      <c r="G2416" s="2" t="s">
        <v>23702</v>
      </c>
      <c r="H2416" s="2" t="s">
        <v>23703</v>
      </c>
      <c r="I2416" s="2" t="s">
        <v>23704</v>
      </c>
      <c r="J2416" s="2" t="s">
        <v>23705</v>
      </c>
      <c r="K2416" s="2" t="s">
        <v>23706</v>
      </c>
      <c r="L2416" s="2" t="s">
        <v>23707</v>
      </c>
      <c r="M2416" s="2" t="s">
        <v>23708</v>
      </c>
      <c r="N2416" s="2" t="s">
        <v>23709</v>
      </c>
      <c r="O2416" s="2" t="s">
        <v>23710</v>
      </c>
      <c r="P2416" s="2" t="s">
        <v>23710</v>
      </c>
      <c r="Q2416" s="2" t="s">
        <v>23711</v>
      </c>
      <c r="R2416" s="2" t="s">
        <v>23712</v>
      </c>
      <c r="S2416" s="2" t="s">
        <v>23698</v>
      </c>
      <c r="T2416" s="2" t="s">
        <v>23713</v>
      </c>
      <c r="U2416" s="2" t="s">
        <v>23714</v>
      </c>
      <c r="V2416" s="2" t="s">
        <v>23715</v>
      </c>
      <c r="W2416" s="2" t="s">
        <v>23716</v>
      </c>
      <c r="X2416" s="2" t="s">
        <v>23717</v>
      </c>
      <c r="Y2416" s="2" t="s">
        <v>23718</v>
      </c>
      <c r="Z2416" s="2" t="s">
        <v>23719</v>
      </c>
      <c r="AA2416" s="2" t="s">
        <v>23720</v>
      </c>
      <c r="AB2416" s="2" t="s">
        <v>23721</v>
      </c>
      <c r="AC2416" s="2" t="s">
        <v>23722</v>
      </c>
      <c r="AD2416" s="2" t="s">
        <v>23723</v>
      </c>
      <c r="AE2416" s="2" t="s">
        <v>23724</v>
      </c>
      <c r="AF2416" s="2" t="s">
        <v>23725</v>
      </c>
    </row>
    <row r="2417" spans="1:32">
      <c r="A2417" t="s">
        <v>3929</v>
      </c>
      <c r="B2417" t="s">
        <v>19</v>
      </c>
      <c r="C2417" s="2" t="s">
        <v>23726</v>
      </c>
      <c r="D2417" s="2" t="s">
        <v>23727</v>
      </c>
      <c r="E2417" s="2" t="s">
        <v>23728</v>
      </c>
      <c r="F2417" s="2" t="s">
        <v>23729</v>
      </c>
      <c r="G2417" s="2" t="s">
        <v>23730</v>
      </c>
      <c r="H2417" s="2" t="s">
        <v>23731</v>
      </c>
      <c r="I2417" s="2" t="s">
        <v>23732</v>
      </c>
      <c r="J2417" s="2" t="s">
        <v>23733</v>
      </c>
      <c r="K2417" s="2" t="s">
        <v>23734</v>
      </c>
      <c r="L2417" s="2" t="s">
        <v>23735</v>
      </c>
      <c r="M2417" s="2" t="s">
        <v>23736</v>
      </c>
      <c r="N2417" s="2" t="s">
        <v>23737</v>
      </c>
      <c r="O2417" s="2" t="s">
        <v>23738</v>
      </c>
      <c r="P2417" s="2" t="s">
        <v>23738</v>
      </c>
      <c r="Q2417" s="2" t="s">
        <v>23739</v>
      </c>
      <c r="R2417" s="2" t="s">
        <v>23740</v>
      </c>
      <c r="S2417" s="2" t="s">
        <v>23726</v>
      </c>
      <c r="T2417" s="2" t="s">
        <v>23741</v>
      </c>
      <c r="U2417" s="2" t="s">
        <v>23742</v>
      </c>
      <c r="V2417" s="2" t="s">
        <v>23743</v>
      </c>
      <c r="W2417" s="2" t="s">
        <v>23744</v>
      </c>
      <c r="X2417" s="2" t="s">
        <v>23745</v>
      </c>
      <c r="Y2417" s="2" t="s">
        <v>23746</v>
      </c>
      <c r="Z2417" s="2" t="s">
        <v>23747</v>
      </c>
      <c r="AA2417" s="2" t="s">
        <v>23748</v>
      </c>
      <c r="AB2417" s="2" t="s">
        <v>23749</v>
      </c>
      <c r="AC2417" s="2" t="s">
        <v>23750</v>
      </c>
      <c r="AD2417" s="2" t="s">
        <v>23751</v>
      </c>
      <c r="AE2417" s="2" t="s">
        <v>23752</v>
      </c>
      <c r="AF2417" s="2" t="s">
        <v>23753</v>
      </c>
    </row>
    <row r="2418" spans="1:32">
      <c r="A2418" t="s">
        <v>3930</v>
      </c>
      <c r="B2418" t="s">
        <v>19</v>
      </c>
      <c r="C2418" s="2" t="s">
        <v>23754</v>
      </c>
      <c r="D2418" s="2" t="s">
        <v>23755</v>
      </c>
      <c r="E2418" s="2" t="s">
        <v>23756</v>
      </c>
      <c r="F2418" s="2" t="s">
        <v>23757</v>
      </c>
      <c r="G2418" s="2" t="s">
        <v>23758</v>
      </c>
      <c r="H2418" s="2" t="s">
        <v>23759</v>
      </c>
      <c r="I2418" s="2" t="s">
        <v>23760</v>
      </c>
      <c r="J2418" s="2" t="s">
        <v>23761</v>
      </c>
      <c r="K2418" s="2" t="s">
        <v>23762</v>
      </c>
      <c r="L2418" s="2" t="s">
        <v>23763</v>
      </c>
      <c r="M2418" s="2" t="s">
        <v>23764</v>
      </c>
      <c r="N2418" s="2" t="s">
        <v>23765</v>
      </c>
      <c r="O2418" s="2" t="s">
        <v>23766</v>
      </c>
      <c r="P2418" s="2" t="s">
        <v>23766</v>
      </c>
      <c r="Q2418" s="2" t="s">
        <v>23767</v>
      </c>
      <c r="R2418" s="2" t="s">
        <v>23768</v>
      </c>
      <c r="S2418" s="2" t="s">
        <v>23754</v>
      </c>
      <c r="T2418" s="2" t="s">
        <v>23769</v>
      </c>
      <c r="U2418" s="2" t="s">
        <v>23770</v>
      </c>
      <c r="V2418" s="2" t="s">
        <v>23771</v>
      </c>
      <c r="W2418" s="2" t="s">
        <v>23772</v>
      </c>
      <c r="X2418" s="2" t="s">
        <v>23773</v>
      </c>
      <c r="Y2418" s="2" t="s">
        <v>23774</v>
      </c>
      <c r="Z2418" s="2" t="s">
        <v>23775</v>
      </c>
      <c r="AA2418" s="2" t="s">
        <v>23776</v>
      </c>
      <c r="AB2418" s="2" t="s">
        <v>23777</v>
      </c>
      <c r="AC2418" s="2" t="s">
        <v>23778</v>
      </c>
      <c r="AD2418" s="2" t="s">
        <v>23779</v>
      </c>
      <c r="AE2418" s="2" t="s">
        <v>23780</v>
      </c>
      <c r="AF2418" s="2" t="s">
        <v>23781</v>
      </c>
    </row>
    <row r="2419" spans="1:32">
      <c r="A2419" t="s">
        <v>3931</v>
      </c>
      <c r="B2419" t="s">
        <v>19</v>
      </c>
      <c r="C2419" s="2" t="s">
        <v>23782</v>
      </c>
      <c r="D2419" s="2" t="s">
        <v>23783</v>
      </c>
      <c r="E2419" s="2" t="s">
        <v>23784</v>
      </c>
      <c r="F2419" s="2" t="s">
        <v>23785</v>
      </c>
      <c r="G2419" s="2" t="s">
        <v>23786</v>
      </c>
      <c r="H2419" s="2" t="s">
        <v>23787</v>
      </c>
      <c r="I2419" s="2" t="s">
        <v>23788</v>
      </c>
      <c r="J2419" s="2" t="s">
        <v>23789</v>
      </c>
      <c r="K2419" s="2" t="s">
        <v>23790</v>
      </c>
      <c r="L2419" s="2" t="s">
        <v>23791</v>
      </c>
      <c r="M2419" s="2" t="s">
        <v>23792</v>
      </c>
      <c r="N2419" s="2" t="s">
        <v>23793</v>
      </c>
      <c r="O2419" s="2" t="s">
        <v>23794</v>
      </c>
      <c r="P2419" s="2" t="s">
        <v>23794</v>
      </c>
      <c r="Q2419" s="2" t="s">
        <v>23795</v>
      </c>
      <c r="R2419" s="2" t="s">
        <v>23796</v>
      </c>
      <c r="S2419" s="2" t="s">
        <v>23782</v>
      </c>
      <c r="T2419" s="2" t="s">
        <v>23797</v>
      </c>
      <c r="U2419" s="2" t="s">
        <v>23798</v>
      </c>
      <c r="V2419" s="2" t="s">
        <v>23799</v>
      </c>
      <c r="W2419" s="2" t="s">
        <v>23800</v>
      </c>
      <c r="X2419" s="2" t="s">
        <v>23801</v>
      </c>
      <c r="Y2419" s="2" t="s">
        <v>23802</v>
      </c>
      <c r="Z2419" s="2" t="s">
        <v>23803</v>
      </c>
      <c r="AA2419" s="2" t="s">
        <v>23804</v>
      </c>
      <c r="AB2419" s="2" t="s">
        <v>23805</v>
      </c>
      <c r="AC2419" s="2" t="s">
        <v>23806</v>
      </c>
      <c r="AD2419" s="2" t="s">
        <v>23807</v>
      </c>
      <c r="AE2419" s="2" t="s">
        <v>23808</v>
      </c>
      <c r="AF2419" s="2" t="s">
        <v>23809</v>
      </c>
    </row>
    <row r="2420" spans="1:32">
      <c r="A2420" t="s">
        <v>3932</v>
      </c>
      <c r="B2420" t="s">
        <v>19</v>
      </c>
      <c r="C2420" s="2" t="s">
        <v>23810</v>
      </c>
      <c r="D2420" s="2" t="s">
        <v>23811</v>
      </c>
      <c r="E2420" s="2" t="s">
        <v>23812</v>
      </c>
      <c r="F2420" s="2" t="s">
        <v>23813</v>
      </c>
      <c r="G2420" s="2" t="s">
        <v>23814</v>
      </c>
      <c r="H2420" s="2" t="s">
        <v>23815</v>
      </c>
      <c r="I2420" s="2" t="s">
        <v>23816</v>
      </c>
      <c r="J2420" s="2" t="s">
        <v>23817</v>
      </c>
      <c r="K2420" s="2" t="s">
        <v>23818</v>
      </c>
      <c r="L2420" s="2" t="s">
        <v>23819</v>
      </c>
      <c r="M2420" s="2" t="s">
        <v>23820</v>
      </c>
      <c r="N2420" s="2" t="s">
        <v>23821</v>
      </c>
      <c r="O2420" s="2" t="s">
        <v>23822</v>
      </c>
      <c r="P2420" s="2" t="s">
        <v>23822</v>
      </c>
      <c r="Q2420" s="2" t="s">
        <v>23823</v>
      </c>
      <c r="R2420" s="2" t="s">
        <v>23824</v>
      </c>
      <c r="S2420" s="2" t="s">
        <v>23810</v>
      </c>
      <c r="T2420" s="2" t="s">
        <v>23825</v>
      </c>
      <c r="U2420" s="2" t="s">
        <v>23826</v>
      </c>
      <c r="V2420" s="2" t="s">
        <v>23827</v>
      </c>
      <c r="W2420" s="2" t="s">
        <v>23828</v>
      </c>
      <c r="X2420" s="2" t="s">
        <v>23829</v>
      </c>
      <c r="Y2420" s="2" t="s">
        <v>23830</v>
      </c>
      <c r="Z2420" s="2" t="s">
        <v>23831</v>
      </c>
      <c r="AA2420" s="2" t="s">
        <v>23832</v>
      </c>
      <c r="AB2420" s="2" t="s">
        <v>23833</v>
      </c>
      <c r="AC2420" s="2" t="s">
        <v>23834</v>
      </c>
      <c r="AD2420" s="2" t="s">
        <v>23835</v>
      </c>
      <c r="AE2420" s="2" t="s">
        <v>23836</v>
      </c>
      <c r="AF2420" s="2" t="s">
        <v>23837</v>
      </c>
    </row>
    <row r="2421" spans="1:32">
      <c r="A2421" t="s">
        <v>3933</v>
      </c>
      <c r="B2421" t="s">
        <v>19</v>
      </c>
      <c r="C2421" s="2" t="s">
        <v>23838</v>
      </c>
      <c r="D2421" s="2" t="s">
        <v>23839</v>
      </c>
      <c r="E2421" s="2" t="s">
        <v>23840</v>
      </c>
      <c r="F2421" s="2" t="s">
        <v>23841</v>
      </c>
      <c r="G2421" s="2" t="s">
        <v>23842</v>
      </c>
      <c r="H2421" s="2" t="s">
        <v>23843</v>
      </c>
      <c r="I2421" s="2" t="s">
        <v>23844</v>
      </c>
      <c r="J2421" s="2" t="s">
        <v>23845</v>
      </c>
      <c r="K2421" s="2" t="s">
        <v>23846</v>
      </c>
      <c r="L2421" s="2" t="s">
        <v>23847</v>
      </c>
      <c r="M2421" s="2" t="s">
        <v>23848</v>
      </c>
      <c r="N2421" s="2" t="s">
        <v>23849</v>
      </c>
      <c r="O2421" s="2" t="s">
        <v>23850</v>
      </c>
      <c r="P2421" s="2" t="s">
        <v>23850</v>
      </c>
      <c r="Q2421" s="2" t="s">
        <v>23851</v>
      </c>
      <c r="R2421" s="2" t="s">
        <v>23852</v>
      </c>
      <c r="S2421" s="2" t="s">
        <v>23838</v>
      </c>
      <c r="T2421" s="2" t="s">
        <v>23853</v>
      </c>
      <c r="U2421" s="2" t="s">
        <v>23854</v>
      </c>
      <c r="V2421" s="2" t="s">
        <v>23855</v>
      </c>
      <c r="W2421" s="2" t="s">
        <v>23856</v>
      </c>
      <c r="X2421" s="2" t="s">
        <v>23857</v>
      </c>
      <c r="Y2421" s="2" t="s">
        <v>23858</v>
      </c>
      <c r="Z2421" s="2" t="s">
        <v>23859</v>
      </c>
      <c r="AA2421" s="2" t="s">
        <v>23860</v>
      </c>
      <c r="AB2421" s="2" t="s">
        <v>23861</v>
      </c>
      <c r="AC2421" s="2" t="s">
        <v>23862</v>
      </c>
      <c r="AD2421" s="2" t="s">
        <v>23863</v>
      </c>
      <c r="AE2421" s="2" t="s">
        <v>23864</v>
      </c>
      <c r="AF2421" s="2" t="s">
        <v>23865</v>
      </c>
    </row>
    <row r="2422" spans="1:32">
      <c r="A2422" t="s">
        <v>3934</v>
      </c>
      <c r="B2422" t="s">
        <v>19</v>
      </c>
      <c r="C2422" s="2" t="s">
        <v>23866</v>
      </c>
      <c r="D2422" s="2" t="s">
        <v>23867</v>
      </c>
      <c r="E2422" s="2" t="s">
        <v>23868</v>
      </c>
      <c r="F2422" s="2" t="s">
        <v>23869</v>
      </c>
      <c r="G2422" s="2" t="s">
        <v>23870</v>
      </c>
      <c r="H2422" s="2" t="s">
        <v>23871</v>
      </c>
      <c r="I2422" s="2" t="s">
        <v>23872</v>
      </c>
      <c r="J2422" s="2" t="s">
        <v>23873</v>
      </c>
      <c r="K2422" s="2" t="s">
        <v>23874</v>
      </c>
      <c r="L2422" s="2" t="s">
        <v>23875</v>
      </c>
      <c r="M2422" s="2" t="s">
        <v>23876</v>
      </c>
      <c r="N2422" s="2" t="s">
        <v>23877</v>
      </c>
      <c r="O2422" s="2" t="s">
        <v>23878</v>
      </c>
      <c r="P2422" s="2" t="s">
        <v>23878</v>
      </c>
      <c r="Q2422" s="2" t="s">
        <v>23879</v>
      </c>
      <c r="R2422" s="2" t="s">
        <v>23880</v>
      </c>
      <c r="S2422" s="2" t="s">
        <v>23866</v>
      </c>
      <c r="T2422" s="2" t="s">
        <v>23881</v>
      </c>
      <c r="U2422" s="2" t="s">
        <v>23882</v>
      </c>
      <c r="V2422" s="2" t="s">
        <v>23883</v>
      </c>
      <c r="W2422" s="2" t="s">
        <v>23884</v>
      </c>
      <c r="X2422" s="2" t="s">
        <v>23885</v>
      </c>
      <c r="Y2422" s="2" t="s">
        <v>23886</v>
      </c>
      <c r="Z2422" s="2" t="s">
        <v>23887</v>
      </c>
      <c r="AA2422" s="2" t="s">
        <v>23888</v>
      </c>
      <c r="AB2422" s="2" t="s">
        <v>23889</v>
      </c>
      <c r="AC2422" s="2" t="s">
        <v>23890</v>
      </c>
      <c r="AD2422" s="2" t="s">
        <v>23891</v>
      </c>
      <c r="AE2422" s="2" t="s">
        <v>23892</v>
      </c>
      <c r="AF2422" s="2" t="s">
        <v>23893</v>
      </c>
    </row>
    <row r="2423" spans="1:32">
      <c r="A2423" t="s">
        <v>3935</v>
      </c>
      <c r="B2423" t="s">
        <v>19</v>
      </c>
      <c r="C2423" s="2" t="s">
        <v>23894</v>
      </c>
      <c r="D2423" s="2" t="s">
        <v>23895</v>
      </c>
      <c r="E2423" s="2" t="s">
        <v>23896</v>
      </c>
      <c r="F2423" s="2" t="s">
        <v>23897</v>
      </c>
      <c r="G2423" s="2" t="s">
        <v>23898</v>
      </c>
      <c r="H2423" s="2" t="s">
        <v>23899</v>
      </c>
      <c r="I2423" s="2" t="s">
        <v>23900</v>
      </c>
      <c r="J2423" s="2" t="s">
        <v>23901</v>
      </c>
      <c r="K2423" s="2" t="s">
        <v>23902</v>
      </c>
      <c r="L2423" s="2" t="s">
        <v>23903</v>
      </c>
      <c r="M2423" s="2" t="s">
        <v>23904</v>
      </c>
      <c r="N2423" s="2" t="s">
        <v>23905</v>
      </c>
      <c r="O2423" s="2" t="s">
        <v>23906</v>
      </c>
      <c r="P2423" s="2" t="s">
        <v>23906</v>
      </c>
      <c r="Q2423" s="2" t="s">
        <v>23907</v>
      </c>
      <c r="R2423" s="2" t="s">
        <v>23908</v>
      </c>
      <c r="S2423" s="2" t="s">
        <v>23894</v>
      </c>
      <c r="T2423" s="2" t="s">
        <v>23909</v>
      </c>
      <c r="U2423" s="2" t="s">
        <v>23910</v>
      </c>
      <c r="V2423" s="2" t="s">
        <v>23911</v>
      </c>
      <c r="W2423" s="2" t="s">
        <v>23912</v>
      </c>
      <c r="X2423" s="2" t="s">
        <v>23913</v>
      </c>
      <c r="Y2423" s="2" t="s">
        <v>23914</v>
      </c>
      <c r="Z2423" s="2" t="s">
        <v>23915</v>
      </c>
      <c r="AA2423" s="2" t="s">
        <v>23916</v>
      </c>
      <c r="AB2423" s="2" t="s">
        <v>23917</v>
      </c>
      <c r="AC2423" s="2" t="s">
        <v>23918</v>
      </c>
      <c r="AD2423" s="2" t="s">
        <v>23919</v>
      </c>
      <c r="AE2423" s="2" t="s">
        <v>23920</v>
      </c>
      <c r="AF2423" s="2" t="s">
        <v>23921</v>
      </c>
    </row>
    <row r="2424" spans="1:32">
      <c r="A2424" t="s">
        <v>3936</v>
      </c>
      <c r="B2424" t="s">
        <v>19</v>
      </c>
      <c r="C2424" s="2" t="s">
        <v>23922</v>
      </c>
      <c r="D2424" s="2" t="s">
        <v>23923</v>
      </c>
      <c r="E2424" s="2" t="s">
        <v>23924</v>
      </c>
      <c r="F2424" s="2" t="s">
        <v>23925</v>
      </c>
      <c r="G2424" s="2" t="s">
        <v>23926</v>
      </c>
      <c r="H2424" s="2" t="s">
        <v>23927</v>
      </c>
      <c r="I2424" s="2" t="s">
        <v>23928</v>
      </c>
      <c r="J2424" s="2" t="s">
        <v>23929</v>
      </c>
      <c r="K2424" s="2" t="s">
        <v>23930</v>
      </c>
      <c r="L2424" s="2" t="s">
        <v>23931</v>
      </c>
      <c r="M2424" s="2" t="s">
        <v>23932</v>
      </c>
      <c r="N2424" s="2" t="s">
        <v>23933</v>
      </c>
      <c r="O2424" s="2" t="s">
        <v>23934</v>
      </c>
      <c r="P2424" s="2" t="s">
        <v>23934</v>
      </c>
      <c r="Q2424" s="2" t="s">
        <v>23935</v>
      </c>
      <c r="R2424" s="2" t="s">
        <v>23936</v>
      </c>
      <c r="S2424" s="2" t="s">
        <v>23922</v>
      </c>
      <c r="T2424" s="2" t="s">
        <v>23937</v>
      </c>
      <c r="U2424" s="2" t="s">
        <v>23938</v>
      </c>
      <c r="V2424" s="2" t="s">
        <v>23939</v>
      </c>
      <c r="W2424" s="2" t="s">
        <v>23940</v>
      </c>
      <c r="X2424" s="2" t="s">
        <v>23941</v>
      </c>
      <c r="Y2424" s="2" t="s">
        <v>23942</v>
      </c>
      <c r="Z2424" s="2" t="s">
        <v>23943</v>
      </c>
      <c r="AA2424" s="2" t="s">
        <v>23944</v>
      </c>
      <c r="AB2424" s="2" t="s">
        <v>23945</v>
      </c>
      <c r="AC2424" s="2" t="s">
        <v>23946</v>
      </c>
      <c r="AD2424" s="2" t="s">
        <v>23947</v>
      </c>
      <c r="AE2424" s="2" t="s">
        <v>23948</v>
      </c>
      <c r="AF2424" s="2" t="s">
        <v>23949</v>
      </c>
    </row>
    <row r="2425" spans="1:32">
      <c r="A2425" t="s">
        <v>3937</v>
      </c>
      <c r="B2425" t="s">
        <v>19</v>
      </c>
      <c r="C2425">
        <v>0</v>
      </c>
      <c r="D2425">
        <v>0</v>
      </c>
      <c r="E2425">
        <v>0</v>
      </c>
      <c r="F2425">
        <v>0</v>
      </c>
      <c r="G2425">
        <v>0</v>
      </c>
      <c r="H2425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>
        <v>0</v>
      </c>
      <c r="T2425">
        <v>0</v>
      </c>
      <c r="U2425">
        <v>0</v>
      </c>
      <c r="V2425">
        <v>0</v>
      </c>
      <c r="W2425">
        <v>0</v>
      </c>
      <c r="X2425">
        <v>0</v>
      </c>
      <c r="Y2425">
        <v>0</v>
      </c>
      <c r="Z2425">
        <v>0</v>
      </c>
      <c r="AA2425">
        <v>0</v>
      </c>
      <c r="AB2425">
        <v>0</v>
      </c>
      <c r="AC2425">
        <v>0</v>
      </c>
      <c r="AD2425">
        <v>0</v>
      </c>
      <c r="AE2425">
        <v>0</v>
      </c>
      <c r="AF2425">
        <v>0</v>
      </c>
    </row>
    <row r="2426" spans="1:32">
      <c r="A2426" t="s">
        <v>3938</v>
      </c>
      <c r="B2426" t="s">
        <v>19</v>
      </c>
      <c r="C2426" s="2" t="s">
        <v>23950</v>
      </c>
      <c r="D2426" s="2" t="s">
        <v>23951</v>
      </c>
      <c r="E2426" s="2" t="s">
        <v>23952</v>
      </c>
      <c r="F2426" s="2" t="s">
        <v>23953</v>
      </c>
      <c r="G2426" s="2" t="s">
        <v>23954</v>
      </c>
      <c r="H2426" s="2" t="s">
        <v>23955</v>
      </c>
      <c r="I2426" s="2" t="s">
        <v>23956</v>
      </c>
      <c r="J2426" s="2" t="s">
        <v>23957</v>
      </c>
      <c r="K2426" s="2" t="s">
        <v>23958</v>
      </c>
      <c r="L2426" s="2" t="s">
        <v>23951</v>
      </c>
      <c r="M2426" s="2" t="s">
        <v>23959</v>
      </c>
      <c r="N2426" s="2" t="s">
        <v>23960</v>
      </c>
      <c r="O2426" s="2" t="s">
        <v>23961</v>
      </c>
      <c r="P2426" s="2" t="s">
        <v>23962</v>
      </c>
      <c r="Q2426" s="2" t="s">
        <v>23963</v>
      </c>
      <c r="R2426" s="2" t="s">
        <v>23963</v>
      </c>
      <c r="S2426" s="2" t="s">
        <v>23964</v>
      </c>
      <c r="T2426" s="2" t="s">
        <v>23965</v>
      </c>
      <c r="U2426" s="2" t="s">
        <v>23966</v>
      </c>
      <c r="V2426" s="2" t="s">
        <v>23967</v>
      </c>
      <c r="W2426" s="2" t="s">
        <v>23968</v>
      </c>
      <c r="X2426" s="2" t="s">
        <v>23969</v>
      </c>
      <c r="Y2426" s="2" t="s">
        <v>23970</v>
      </c>
      <c r="Z2426" s="2" t="s">
        <v>23971</v>
      </c>
      <c r="AA2426" s="2" t="s">
        <v>23972</v>
      </c>
      <c r="AB2426" s="2" t="s">
        <v>23973</v>
      </c>
      <c r="AC2426" s="2" t="s">
        <v>23974</v>
      </c>
      <c r="AD2426" s="2" t="s">
        <v>23975</v>
      </c>
      <c r="AE2426" s="2" t="s">
        <v>23976</v>
      </c>
      <c r="AF2426" s="2" t="s">
        <v>23977</v>
      </c>
    </row>
    <row r="2427" spans="1:32">
      <c r="A2427" t="s">
        <v>3939</v>
      </c>
      <c r="B2427" t="s">
        <v>19</v>
      </c>
      <c r="C2427" s="2" t="s">
        <v>23978</v>
      </c>
      <c r="D2427" s="2" t="s">
        <v>23979</v>
      </c>
      <c r="E2427" s="2" t="s">
        <v>23980</v>
      </c>
      <c r="F2427" s="2" t="s">
        <v>23981</v>
      </c>
      <c r="G2427" s="2" t="s">
        <v>23982</v>
      </c>
      <c r="H2427" s="2" t="s">
        <v>23983</v>
      </c>
      <c r="I2427" s="2" t="s">
        <v>23984</v>
      </c>
      <c r="J2427" s="2" t="s">
        <v>23985</v>
      </c>
      <c r="K2427" s="2" t="s">
        <v>23986</v>
      </c>
      <c r="L2427" s="2" t="s">
        <v>23979</v>
      </c>
      <c r="M2427" s="2" t="s">
        <v>23987</v>
      </c>
      <c r="N2427" s="2" t="s">
        <v>23988</v>
      </c>
      <c r="O2427" s="2" t="s">
        <v>23989</v>
      </c>
      <c r="P2427" s="2" t="s">
        <v>23990</v>
      </c>
      <c r="Q2427" s="2" t="s">
        <v>23991</v>
      </c>
      <c r="R2427" s="2" t="s">
        <v>23991</v>
      </c>
      <c r="S2427" s="2" t="s">
        <v>23992</v>
      </c>
      <c r="T2427" s="2" t="s">
        <v>23993</v>
      </c>
      <c r="U2427" s="2" t="s">
        <v>23994</v>
      </c>
      <c r="V2427" s="2" t="s">
        <v>23995</v>
      </c>
      <c r="W2427" s="2" t="s">
        <v>23996</v>
      </c>
      <c r="X2427" s="2" t="s">
        <v>23997</v>
      </c>
      <c r="Y2427" s="2" t="s">
        <v>23998</v>
      </c>
      <c r="Z2427" s="2" t="s">
        <v>23999</v>
      </c>
      <c r="AA2427" s="2" t="s">
        <v>24000</v>
      </c>
      <c r="AB2427" s="2" t="s">
        <v>24001</v>
      </c>
      <c r="AC2427" s="2" t="s">
        <v>24002</v>
      </c>
      <c r="AD2427" s="2" t="s">
        <v>24003</v>
      </c>
      <c r="AE2427" s="2" t="s">
        <v>24004</v>
      </c>
      <c r="AF2427" s="2" t="s">
        <v>24005</v>
      </c>
    </row>
    <row r="2428" spans="1:32">
      <c r="A2428" t="s">
        <v>3940</v>
      </c>
      <c r="B2428" t="s">
        <v>19</v>
      </c>
      <c r="C2428" s="2" t="s">
        <v>24006</v>
      </c>
      <c r="D2428" s="2" t="s">
        <v>24007</v>
      </c>
      <c r="E2428" s="2" t="s">
        <v>24008</v>
      </c>
      <c r="F2428" s="2" t="s">
        <v>24009</v>
      </c>
      <c r="G2428" s="2" t="s">
        <v>24010</v>
      </c>
      <c r="H2428" s="2" t="s">
        <v>24011</v>
      </c>
      <c r="I2428" s="2" t="s">
        <v>24012</v>
      </c>
      <c r="J2428" s="2" t="s">
        <v>24013</v>
      </c>
      <c r="K2428" s="2" t="s">
        <v>24014</v>
      </c>
      <c r="L2428" s="2" t="s">
        <v>24007</v>
      </c>
      <c r="M2428" s="2" t="s">
        <v>24015</v>
      </c>
      <c r="N2428" s="2" t="s">
        <v>24016</v>
      </c>
      <c r="O2428" s="2" t="s">
        <v>24017</v>
      </c>
      <c r="P2428" s="2" t="s">
        <v>24018</v>
      </c>
      <c r="Q2428" s="2" t="s">
        <v>24019</v>
      </c>
      <c r="R2428" s="2" t="s">
        <v>24019</v>
      </c>
      <c r="S2428" s="2" t="s">
        <v>24020</v>
      </c>
      <c r="T2428" s="2" t="s">
        <v>24021</v>
      </c>
      <c r="U2428" s="2" t="s">
        <v>24022</v>
      </c>
      <c r="V2428" s="2" t="s">
        <v>24023</v>
      </c>
      <c r="W2428" s="2" t="s">
        <v>24024</v>
      </c>
      <c r="X2428" s="2" t="s">
        <v>24025</v>
      </c>
      <c r="Y2428" s="2" t="s">
        <v>24026</v>
      </c>
      <c r="Z2428" s="2" t="s">
        <v>24027</v>
      </c>
      <c r="AA2428" s="2" t="s">
        <v>24028</v>
      </c>
      <c r="AB2428" s="2" t="s">
        <v>24029</v>
      </c>
      <c r="AC2428" s="2" t="s">
        <v>24030</v>
      </c>
      <c r="AD2428" s="2" t="s">
        <v>24031</v>
      </c>
      <c r="AE2428" s="2" t="s">
        <v>24032</v>
      </c>
      <c r="AF2428" s="2" t="s">
        <v>24033</v>
      </c>
    </row>
    <row r="2429" spans="1:32">
      <c r="A2429" t="s">
        <v>3941</v>
      </c>
      <c r="B2429" t="s">
        <v>19</v>
      </c>
      <c r="C2429" s="2" t="s">
        <v>24034</v>
      </c>
      <c r="D2429" s="2" t="s">
        <v>24035</v>
      </c>
      <c r="E2429" s="2" t="s">
        <v>24036</v>
      </c>
      <c r="F2429" s="2" t="s">
        <v>24037</v>
      </c>
      <c r="G2429" s="2" t="s">
        <v>24038</v>
      </c>
      <c r="H2429" s="2" t="s">
        <v>24039</v>
      </c>
      <c r="I2429" s="2" t="s">
        <v>24040</v>
      </c>
      <c r="J2429" s="2" t="s">
        <v>24041</v>
      </c>
      <c r="K2429" s="2" t="s">
        <v>24042</v>
      </c>
      <c r="L2429" s="2" t="s">
        <v>24035</v>
      </c>
      <c r="M2429" s="2" t="s">
        <v>24043</v>
      </c>
      <c r="N2429" s="2" t="s">
        <v>24044</v>
      </c>
      <c r="O2429" s="2" t="s">
        <v>24045</v>
      </c>
      <c r="P2429" s="2" t="s">
        <v>24046</v>
      </c>
      <c r="Q2429" s="2" t="s">
        <v>24047</v>
      </c>
      <c r="R2429" s="2" t="s">
        <v>24047</v>
      </c>
      <c r="S2429" s="2" t="s">
        <v>24048</v>
      </c>
      <c r="T2429" s="2" t="s">
        <v>24049</v>
      </c>
      <c r="U2429" s="2" t="s">
        <v>24050</v>
      </c>
      <c r="V2429" s="2" t="s">
        <v>24051</v>
      </c>
      <c r="W2429" s="2" t="s">
        <v>24052</v>
      </c>
      <c r="X2429" s="2" t="s">
        <v>24053</v>
      </c>
      <c r="Y2429" s="2" t="s">
        <v>24054</v>
      </c>
      <c r="Z2429" s="2" t="s">
        <v>24055</v>
      </c>
      <c r="AA2429" s="2" t="s">
        <v>24056</v>
      </c>
      <c r="AB2429" s="2" t="s">
        <v>24057</v>
      </c>
      <c r="AC2429" s="2" t="s">
        <v>24058</v>
      </c>
      <c r="AD2429" s="2" t="s">
        <v>24059</v>
      </c>
      <c r="AE2429" s="2" t="s">
        <v>24060</v>
      </c>
      <c r="AF2429" s="2" t="s">
        <v>24061</v>
      </c>
    </row>
    <row r="2430" spans="1:32">
      <c r="A2430" t="s">
        <v>3942</v>
      </c>
      <c r="B2430" t="s">
        <v>19</v>
      </c>
      <c r="C2430" s="2" t="s">
        <v>24062</v>
      </c>
      <c r="D2430" s="2" t="s">
        <v>24063</v>
      </c>
      <c r="E2430" s="2" t="s">
        <v>24064</v>
      </c>
      <c r="F2430" s="2" t="s">
        <v>24065</v>
      </c>
      <c r="G2430" s="2" t="s">
        <v>24066</v>
      </c>
      <c r="H2430" s="2" t="s">
        <v>24067</v>
      </c>
      <c r="I2430" s="2" t="s">
        <v>24068</v>
      </c>
      <c r="J2430" s="2" t="s">
        <v>24069</v>
      </c>
      <c r="K2430" s="2" t="s">
        <v>24070</v>
      </c>
      <c r="L2430" s="2" t="s">
        <v>24063</v>
      </c>
      <c r="M2430" s="2" t="s">
        <v>24071</v>
      </c>
      <c r="N2430" s="2" t="s">
        <v>24072</v>
      </c>
      <c r="O2430" s="2" t="s">
        <v>24073</v>
      </c>
      <c r="P2430" s="2" t="s">
        <v>24074</v>
      </c>
      <c r="Q2430" s="2" t="s">
        <v>24075</v>
      </c>
      <c r="R2430" s="2" t="s">
        <v>24075</v>
      </c>
      <c r="S2430" s="2" t="s">
        <v>24076</v>
      </c>
      <c r="T2430" s="2" t="s">
        <v>24077</v>
      </c>
      <c r="U2430" s="2" t="s">
        <v>24078</v>
      </c>
      <c r="V2430" s="2" t="s">
        <v>24079</v>
      </c>
      <c r="W2430" s="2" t="s">
        <v>24080</v>
      </c>
      <c r="X2430" s="2" t="s">
        <v>24081</v>
      </c>
      <c r="Y2430" s="2" t="s">
        <v>24082</v>
      </c>
      <c r="Z2430" s="2" t="s">
        <v>24083</v>
      </c>
      <c r="AA2430" s="2" t="s">
        <v>24084</v>
      </c>
      <c r="AB2430" s="2" t="s">
        <v>24085</v>
      </c>
      <c r="AC2430" s="2" t="s">
        <v>24086</v>
      </c>
      <c r="AD2430" s="2" t="s">
        <v>24087</v>
      </c>
      <c r="AE2430" s="2" t="s">
        <v>24088</v>
      </c>
      <c r="AF2430" s="2" t="s">
        <v>24089</v>
      </c>
    </row>
    <row r="2431" spans="1:32">
      <c r="A2431" t="s">
        <v>3943</v>
      </c>
      <c r="B2431" t="s">
        <v>19</v>
      </c>
      <c r="C2431" s="2" t="s">
        <v>24090</v>
      </c>
      <c r="D2431" s="2" t="s">
        <v>24091</v>
      </c>
      <c r="E2431" s="2" t="s">
        <v>24092</v>
      </c>
      <c r="F2431" s="2" t="s">
        <v>24093</v>
      </c>
      <c r="G2431" s="2" t="s">
        <v>24094</v>
      </c>
      <c r="H2431" s="2" t="s">
        <v>24095</v>
      </c>
      <c r="I2431" s="2" t="s">
        <v>24096</v>
      </c>
      <c r="J2431" s="2" t="s">
        <v>24097</v>
      </c>
      <c r="K2431" s="2" t="s">
        <v>24098</v>
      </c>
      <c r="L2431" s="2" t="s">
        <v>24091</v>
      </c>
      <c r="M2431" s="2" t="s">
        <v>24099</v>
      </c>
      <c r="N2431" s="2" t="s">
        <v>24100</v>
      </c>
      <c r="O2431" s="2" t="s">
        <v>24101</v>
      </c>
      <c r="P2431" s="2" t="s">
        <v>24102</v>
      </c>
      <c r="Q2431" s="2" t="s">
        <v>24103</v>
      </c>
      <c r="R2431" s="2" t="s">
        <v>24103</v>
      </c>
      <c r="S2431" s="2" t="s">
        <v>24104</v>
      </c>
      <c r="T2431" s="2" t="s">
        <v>24105</v>
      </c>
      <c r="U2431" s="2" t="s">
        <v>24106</v>
      </c>
      <c r="V2431" s="2" t="s">
        <v>24107</v>
      </c>
      <c r="W2431" s="2" t="s">
        <v>24108</v>
      </c>
      <c r="X2431" s="2" t="s">
        <v>24109</v>
      </c>
      <c r="Y2431" s="2" t="s">
        <v>24110</v>
      </c>
      <c r="Z2431" s="2" t="s">
        <v>24111</v>
      </c>
      <c r="AA2431" s="2" t="s">
        <v>24112</v>
      </c>
      <c r="AB2431" s="2" t="s">
        <v>24113</v>
      </c>
      <c r="AC2431" s="2" t="s">
        <v>24114</v>
      </c>
      <c r="AD2431" s="2" t="s">
        <v>24115</v>
      </c>
      <c r="AE2431" s="2" t="s">
        <v>24116</v>
      </c>
      <c r="AF2431" s="2" t="s">
        <v>24117</v>
      </c>
    </row>
    <row r="2432" spans="1:32">
      <c r="A2432" t="s">
        <v>3944</v>
      </c>
      <c r="B2432" t="s">
        <v>19</v>
      </c>
      <c r="C2432" s="2" t="s">
        <v>24118</v>
      </c>
      <c r="D2432" s="2" t="s">
        <v>24119</v>
      </c>
      <c r="E2432" s="2" t="s">
        <v>24120</v>
      </c>
      <c r="F2432" s="2" t="s">
        <v>24121</v>
      </c>
      <c r="G2432" s="2" t="s">
        <v>24122</v>
      </c>
      <c r="H2432" s="2" t="s">
        <v>24123</v>
      </c>
      <c r="I2432" s="2" t="s">
        <v>24124</v>
      </c>
      <c r="J2432" s="2" t="s">
        <v>24125</v>
      </c>
      <c r="K2432" s="2" t="s">
        <v>24126</v>
      </c>
      <c r="L2432" s="2" t="s">
        <v>24119</v>
      </c>
      <c r="M2432" s="2" t="s">
        <v>24127</v>
      </c>
      <c r="N2432" s="2" t="s">
        <v>24128</v>
      </c>
      <c r="O2432" s="2" t="s">
        <v>24129</v>
      </c>
      <c r="P2432" s="2" t="s">
        <v>24130</v>
      </c>
      <c r="Q2432" s="2" t="s">
        <v>24131</v>
      </c>
      <c r="R2432" s="2" t="s">
        <v>24131</v>
      </c>
      <c r="S2432" s="2" t="s">
        <v>24132</v>
      </c>
      <c r="T2432" s="2" t="s">
        <v>24133</v>
      </c>
      <c r="U2432" s="2" t="s">
        <v>24134</v>
      </c>
      <c r="V2432" s="2" t="s">
        <v>24135</v>
      </c>
      <c r="W2432" s="2" t="s">
        <v>24136</v>
      </c>
      <c r="X2432" s="2" t="s">
        <v>24137</v>
      </c>
      <c r="Y2432" s="2" t="s">
        <v>24138</v>
      </c>
      <c r="Z2432" s="2" t="s">
        <v>24139</v>
      </c>
      <c r="AA2432" s="2" t="s">
        <v>24140</v>
      </c>
      <c r="AB2432" s="2" t="s">
        <v>24141</v>
      </c>
      <c r="AC2432" s="2" t="s">
        <v>24142</v>
      </c>
      <c r="AD2432" s="2" t="s">
        <v>24143</v>
      </c>
      <c r="AE2432" s="2" t="s">
        <v>24144</v>
      </c>
      <c r="AF2432" s="2" t="s">
        <v>24145</v>
      </c>
    </row>
    <row r="2433" spans="1:32">
      <c r="A2433" t="s">
        <v>3945</v>
      </c>
      <c r="B2433" t="s">
        <v>19</v>
      </c>
      <c r="C2433" s="2" t="s">
        <v>24146</v>
      </c>
      <c r="D2433" s="2" t="s">
        <v>24147</v>
      </c>
      <c r="E2433" s="2" t="s">
        <v>24148</v>
      </c>
      <c r="F2433" s="2" t="s">
        <v>24149</v>
      </c>
      <c r="G2433" s="2" t="s">
        <v>24150</v>
      </c>
      <c r="H2433" s="2" t="s">
        <v>24151</v>
      </c>
      <c r="I2433" s="2" t="s">
        <v>24152</v>
      </c>
      <c r="J2433" s="2" t="s">
        <v>24153</v>
      </c>
      <c r="K2433" s="2" t="s">
        <v>24154</v>
      </c>
      <c r="L2433" s="2" t="s">
        <v>24147</v>
      </c>
      <c r="M2433" s="2" t="s">
        <v>24155</v>
      </c>
      <c r="N2433" s="2" t="s">
        <v>24156</v>
      </c>
      <c r="O2433" s="2" t="s">
        <v>24157</v>
      </c>
      <c r="P2433" s="2" t="s">
        <v>24158</v>
      </c>
      <c r="Q2433" s="2" t="s">
        <v>24159</v>
      </c>
      <c r="R2433" s="2" t="s">
        <v>24159</v>
      </c>
      <c r="S2433" s="2" t="s">
        <v>24160</v>
      </c>
      <c r="T2433" s="2" t="s">
        <v>24161</v>
      </c>
      <c r="U2433" s="2" t="s">
        <v>24162</v>
      </c>
      <c r="V2433" s="2" t="s">
        <v>24163</v>
      </c>
      <c r="W2433" s="2" t="s">
        <v>24164</v>
      </c>
      <c r="X2433" s="2" t="s">
        <v>24165</v>
      </c>
      <c r="Y2433" s="2" t="s">
        <v>24166</v>
      </c>
      <c r="Z2433" s="2" t="s">
        <v>24167</v>
      </c>
      <c r="AA2433" s="2" t="s">
        <v>24168</v>
      </c>
      <c r="AB2433" s="2" t="s">
        <v>24169</v>
      </c>
      <c r="AC2433" s="2" t="s">
        <v>24170</v>
      </c>
      <c r="AD2433" s="2" t="s">
        <v>24171</v>
      </c>
      <c r="AE2433" s="2" t="s">
        <v>24172</v>
      </c>
      <c r="AF2433" s="2" t="s">
        <v>24173</v>
      </c>
    </row>
    <row r="2434" spans="1:32">
      <c r="A2434" t="s">
        <v>3946</v>
      </c>
      <c r="B2434" t="s">
        <v>19</v>
      </c>
      <c r="C2434" s="2" t="s">
        <v>24174</v>
      </c>
      <c r="D2434" s="2" t="s">
        <v>24175</v>
      </c>
      <c r="E2434" s="2" t="s">
        <v>24176</v>
      </c>
      <c r="F2434" s="2" t="s">
        <v>24177</v>
      </c>
      <c r="G2434" s="2" t="s">
        <v>24178</v>
      </c>
      <c r="H2434" s="2" t="s">
        <v>24179</v>
      </c>
      <c r="I2434" s="2" t="s">
        <v>24180</v>
      </c>
      <c r="J2434" s="2" t="s">
        <v>24181</v>
      </c>
      <c r="K2434" s="2" t="s">
        <v>24182</v>
      </c>
      <c r="L2434" s="2" t="s">
        <v>24175</v>
      </c>
      <c r="M2434" s="2" t="s">
        <v>24183</v>
      </c>
      <c r="N2434" s="2" t="s">
        <v>24184</v>
      </c>
      <c r="O2434" s="2" t="s">
        <v>24185</v>
      </c>
      <c r="P2434" s="2" t="s">
        <v>24186</v>
      </c>
      <c r="Q2434" s="2" t="s">
        <v>24187</v>
      </c>
      <c r="R2434" s="2" t="s">
        <v>24187</v>
      </c>
      <c r="S2434" s="2" t="s">
        <v>24188</v>
      </c>
      <c r="T2434" s="2" t="s">
        <v>24189</v>
      </c>
      <c r="U2434" s="2" t="s">
        <v>24190</v>
      </c>
      <c r="V2434" s="2" t="s">
        <v>24191</v>
      </c>
      <c r="W2434" s="2" t="s">
        <v>24192</v>
      </c>
      <c r="X2434" s="2" t="s">
        <v>24193</v>
      </c>
      <c r="Y2434" s="2" t="s">
        <v>24194</v>
      </c>
      <c r="Z2434" s="2" t="s">
        <v>24195</v>
      </c>
      <c r="AA2434" s="2" t="s">
        <v>24196</v>
      </c>
      <c r="AB2434" s="2" t="s">
        <v>24197</v>
      </c>
      <c r="AC2434" s="2" t="s">
        <v>24198</v>
      </c>
      <c r="AD2434" s="2" t="s">
        <v>24199</v>
      </c>
      <c r="AE2434" s="2" t="s">
        <v>24200</v>
      </c>
      <c r="AF2434" s="2" t="s">
        <v>24201</v>
      </c>
    </row>
    <row r="2435" spans="1:32">
      <c r="A2435" t="s">
        <v>3947</v>
      </c>
      <c r="B2435" t="s">
        <v>19</v>
      </c>
      <c r="C2435" s="2" t="s">
        <v>24202</v>
      </c>
      <c r="D2435" s="2" t="s">
        <v>24203</v>
      </c>
      <c r="E2435" s="2" t="s">
        <v>24204</v>
      </c>
      <c r="F2435" s="2" t="s">
        <v>24205</v>
      </c>
      <c r="G2435" s="2" t="s">
        <v>24206</v>
      </c>
      <c r="H2435" s="2" t="s">
        <v>24207</v>
      </c>
      <c r="I2435" s="2" t="s">
        <v>24208</v>
      </c>
      <c r="J2435" s="2" t="s">
        <v>24209</v>
      </c>
      <c r="K2435" s="2" t="s">
        <v>24210</v>
      </c>
      <c r="L2435" s="2" t="s">
        <v>24203</v>
      </c>
      <c r="M2435" s="2" t="s">
        <v>24211</v>
      </c>
      <c r="N2435" s="2" t="s">
        <v>24212</v>
      </c>
      <c r="O2435" s="2" t="s">
        <v>24213</v>
      </c>
      <c r="P2435" s="2" t="s">
        <v>24214</v>
      </c>
      <c r="Q2435" s="2" t="s">
        <v>24215</v>
      </c>
      <c r="R2435" s="2" t="s">
        <v>24215</v>
      </c>
      <c r="S2435" s="2" t="s">
        <v>24216</v>
      </c>
      <c r="T2435" s="2" t="s">
        <v>24217</v>
      </c>
      <c r="U2435" s="2" t="s">
        <v>24218</v>
      </c>
      <c r="V2435" s="2" t="s">
        <v>24219</v>
      </c>
      <c r="W2435" s="2" t="s">
        <v>24220</v>
      </c>
      <c r="X2435" s="2" t="s">
        <v>24221</v>
      </c>
      <c r="Y2435" s="2" t="s">
        <v>24222</v>
      </c>
      <c r="Z2435" s="2" t="s">
        <v>24223</v>
      </c>
      <c r="AA2435" s="2" t="s">
        <v>24224</v>
      </c>
      <c r="AB2435" s="2" t="s">
        <v>24225</v>
      </c>
      <c r="AC2435" s="2" t="s">
        <v>24226</v>
      </c>
      <c r="AD2435" s="2" t="s">
        <v>24227</v>
      </c>
      <c r="AE2435" s="2" t="s">
        <v>24228</v>
      </c>
      <c r="AF2435" s="2" t="s">
        <v>24229</v>
      </c>
    </row>
    <row r="2436" spans="1:32">
      <c r="A2436" t="s">
        <v>3948</v>
      </c>
      <c r="B2436" t="s">
        <v>19</v>
      </c>
      <c r="C2436" s="2" t="s">
        <v>24230</v>
      </c>
      <c r="D2436" s="2" t="s">
        <v>24231</v>
      </c>
      <c r="E2436" s="2" t="s">
        <v>24232</v>
      </c>
      <c r="F2436" s="2" t="s">
        <v>24233</v>
      </c>
      <c r="G2436" s="2" t="s">
        <v>24234</v>
      </c>
      <c r="H2436" s="2" t="s">
        <v>24235</v>
      </c>
      <c r="I2436" s="2" t="s">
        <v>24236</v>
      </c>
      <c r="J2436" s="2" t="s">
        <v>24237</v>
      </c>
      <c r="K2436" s="2" t="s">
        <v>24238</v>
      </c>
      <c r="L2436" s="2" t="s">
        <v>24231</v>
      </c>
      <c r="M2436" s="2" t="s">
        <v>24239</v>
      </c>
      <c r="N2436" s="2" t="s">
        <v>24240</v>
      </c>
      <c r="O2436" s="2" t="s">
        <v>24241</v>
      </c>
      <c r="P2436" s="2" t="s">
        <v>24242</v>
      </c>
      <c r="Q2436" s="2" t="s">
        <v>24243</v>
      </c>
      <c r="R2436" s="2" t="s">
        <v>24243</v>
      </c>
      <c r="S2436" s="2" t="s">
        <v>24244</v>
      </c>
      <c r="T2436" s="2" t="s">
        <v>24245</v>
      </c>
      <c r="U2436" s="2" t="s">
        <v>24246</v>
      </c>
      <c r="V2436" s="2" t="s">
        <v>24247</v>
      </c>
      <c r="W2436" s="2" t="s">
        <v>24248</v>
      </c>
      <c r="X2436" s="2" t="s">
        <v>24249</v>
      </c>
      <c r="Y2436" s="2" t="s">
        <v>24250</v>
      </c>
      <c r="Z2436" s="2" t="s">
        <v>24251</v>
      </c>
      <c r="AA2436" s="2" t="s">
        <v>24252</v>
      </c>
      <c r="AB2436" s="2" t="s">
        <v>24253</v>
      </c>
      <c r="AC2436" s="2" t="s">
        <v>24254</v>
      </c>
      <c r="AD2436" s="2" t="s">
        <v>24255</v>
      </c>
      <c r="AE2436" s="2" t="s">
        <v>24256</v>
      </c>
      <c r="AF2436" s="2" t="s">
        <v>24257</v>
      </c>
    </row>
    <row r="2437" spans="1:32">
      <c r="A2437" t="s">
        <v>3949</v>
      </c>
      <c r="B2437" t="s">
        <v>19</v>
      </c>
      <c r="C2437">
        <v>0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0</v>
      </c>
      <c r="Y2437">
        <v>0</v>
      </c>
      <c r="Z2437">
        <v>0</v>
      </c>
      <c r="AA2437">
        <v>0</v>
      </c>
      <c r="AB2437">
        <v>0</v>
      </c>
      <c r="AC2437">
        <v>0</v>
      </c>
      <c r="AD2437">
        <v>0</v>
      </c>
      <c r="AE2437">
        <v>0</v>
      </c>
      <c r="AF2437">
        <v>0</v>
      </c>
    </row>
    <row r="2438" spans="1:32">
      <c r="A2438" t="s">
        <v>3950</v>
      </c>
      <c r="B2438" t="s">
        <v>19</v>
      </c>
      <c r="C2438" s="2" t="s">
        <v>24258</v>
      </c>
      <c r="D2438" s="2" t="s">
        <v>24259</v>
      </c>
      <c r="E2438" s="2" t="s">
        <v>24260</v>
      </c>
      <c r="F2438" s="2" t="s">
        <v>24261</v>
      </c>
      <c r="G2438" s="2" t="s">
        <v>24262</v>
      </c>
      <c r="H2438" s="2" t="s">
        <v>24263</v>
      </c>
      <c r="I2438" s="2" t="s">
        <v>24264</v>
      </c>
      <c r="J2438" s="2" t="s">
        <v>24265</v>
      </c>
      <c r="K2438" s="2" t="s">
        <v>24266</v>
      </c>
      <c r="L2438" s="2" t="s">
        <v>24267</v>
      </c>
      <c r="M2438" s="2" t="s">
        <v>24268</v>
      </c>
      <c r="N2438" s="2" t="s">
        <v>24269</v>
      </c>
      <c r="O2438" s="2" t="s">
        <v>24270</v>
      </c>
      <c r="P2438" s="2" t="s">
        <v>24271</v>
      </c>
      <c r="Q2438" s="2" t="s">
        <v>24272</v>
      </c>
      <c r="R2438" s="2" t="s">
        <v>24273</v>
      </c>
      <c r="S2438" s="2" t="s">
        <v>24274</v>
      </c>
      <c r="T2438" s="2" t="s">
        <v>24275</v>
      </c>
      <c r="U2438" s="2" t="s">
        <v>24276</v>
      </c>
      <c r="V2438" s="2" t="s">
        <v>24277</v>
      </c>
      <c r="W2438" s="2" t="s">
        <v>24278</v>
      </c>
      <c r="X2438" s="2" t="s">
        <v>24279</v>
      </c>
      <c r="Y2438" s="2" t="s">
        <v>24280</v>
      </c>
      <c r="Z2438" s="2" t="s">
        <v>24281</v>
      </c>
      <c r="AA2438" s="2" t="s">
        <v>24282</v>
      </c>
      <c r="AB2438" s="2" t="s">
        <v>24283</v>
      </c>
      <c r="AC2438" s="2" t="s">
        <v>24284</v>
      </c>
      <c r="AD2438" s="2" t="s">
        <v>24285</v>
      </c>
      <c r="AE2438" s="2" t="s">
        <v>24286</v>
      </c>
      <c r="AF2438" s="2" t="s">
        <v>24287</v>
      </c>
    </row>
    <row r="2439" spans="1:32">
      <c r="A2439" t="s">
        <v>3951</v>
      </c>
      <c r="B2439" t="s">
        <v>19</v>
      </c>
      <c r="C2439" s="2" t="s">
        <v>24288</v>
      </c>
      <c r="D2439" s="2" t="s">
        <v>24289</v>
      </c>
      <c r="E2439" s="2" t="s">
        <v>24290</v>
      </c>
      <c r="F2439" s="2" t="s">
        <v>24291</v>
      </c>
      <c r="G2439" s="2" t="s">
        <v>24292</v>
      </c>
      <c r="H2439" s="2" t="s">
        <v>24293</v>
      </c>
      <c r="I2439" s="2" t="s">
        <v>24294</v>
      </c>
      <c r="J2439" s="2" t="s">
        <v>24295</v>
      </c>
      <c r="K2439" s="2" t="s">
        <v>24296</v>
      </c>
      <c r="L2439" s="2" t="s">
        <v>24297</v>
      </c>
      <c r="M2439" s="2" t="s">
        <v>24298</v>
      </c>
      <c r="N2439" s="2" t="s">
        <v>24299</v>
      </c>
      <c r="O2439" s="2" t="s">
        <v>24300</v>
      </c>
      <c r="P2439" s="2" t="s">
        <v>24301</v>
      </c>
      <c r="Q2439" s="2" t="s">
        <v>24302</v>
      </c>
      <c r="R2439" s="2" t="s">
        <v>24303</v>
      </c>
      <c r="S2439" s="2" t="s">
        <v>24304</v>
      </c>
      <c r="T2439" s="2" t="s">
        <v>24305</v>
      </c>
      <c r="U2439" s="2" t="s">
        <v>24306</v>
      </c>
      <c r="V2439" s="2" t="s">
        <v>24307</v>
      </c>
      <c r="W2439" s="2" t="s">
        <v>24308</v>
      </c>
      <c r="X2439" s="2" t="s">
        <v>24309</v>
      </c>
      <c r="Y2439" s="2" t="s">
        <v>24310</v>
      </c>
      <c r="Z2439" s="2" t="s">
        <v>24311</v>
      </c>
      <c r="AA2439" s="2" t="s">
        <v>24312</v>
      </c>
      <c r="AB2439" s="2" t="s">
        <v>24313</v>
      </c>
      <c r="AC2439" s="2" t="s">
        <v>24314</v>
      </c>
      <c r="AD2439" s="2" t="s">
        <v>24315</v>
      </c>
      <c r="AE2439" s="2" t="s">
        <v>24316</v>
      </c>
      <c r="AF2439" s="2" t="s">
        <v>24317</v>
      </c>
    </row>
    <row r="2440" spans="1:32">
      <c r="A2440" t="s">
        <v>3952</v>
      </c>
      <c r="B2440" t="s">
        <v>19</v>
      </c>
      <c r="C2440" s="2" t="s">
        <v>24318</v>
      </c>
      <c r="D2440" s="2" t="s">
        <v>24319</v>
      </c>
      <c r="E2440" s="2" t="s">
        <v>24320</v>
      </c>
      <c r="F2440" s="2" t="s">
        <v>24321</v>
      </c>
      <c r="G2440" s="2" t="s">
        <v>24322</v>
      </c>
      <c r="H2440" s="2" t="s">
        <v>24323</v>
      </c>
      <c r="I2440" s="2" t="s">
        <v>24324</v>
      </c>
      <c r="J2440" s="2" t="s">
        <v>24325</v>
      </c>
      <c r="K2440" s="2" t="s">
        <v>24326</v>
      </c>
      <c r="L2440" s="2" t="s">
        <v>24327</v>
      </c>
      <c r="M2440" s="2" t="s">
        <v>24328</v>
      </c>
      <c r="N2440" s="2" t="s">
        <v>24329</v>
      </c>
      <c r="O2440" s="2" t="s">
        <v>24330</v>
      </c>
      <c r="P2440" s="2" t="s">
        <v>24331</v>
      </c>
      <c r="Q2440" s="2" t="s">
        <v>24332</v>
      </c>
      <c r="R2440" s="2" t="s">
        <v>24333</v>
      </c>
      <c r="S2440" s="2" t="s">
        <v>24334</v>
      </c>
      <c r="T2440" s="2" t="s">
        <v>24335</v>
      </c>
      <c r="U2440" s="2" t="s">
        <v>24336</v>
      </c>
      <c r="V2440" s="2" t="s">
        <v>24337</v>
      </c>
      <c r="W2440" s="2" t="s">
        <v>24338</v>
      </c>
      <c r="X2440" s="2" t="s">
        <v>24339</v>
      </c>
      <c r="Y2440" s="2" t="s">
        <v>24340</v>
      </c>
      <c r="Z2440" s="2" t="s">
        <v>24341</v>
      </c>
      <c r="AA2440" s="2" t="s">
        <v>24342</v>
      </c>
      <c r="AB2440" s="2" t="s">
        <v>24343</v>
      </c>
      <c r="AC2440" s="2" t="s">
        <v>24344</v>
      </c>
      <c r="AD2440" s="2" t="s">
        <v>24345</v>
      </c>
      <c r="AE2440" s="2" t="s">
        <v>24346</v>
      </c>
      <c r="AF2440" s="2" t="s">
        <v>24347</v>
      </c>
    </row>
    <row r="2441" spans="1:32">
      <c r="A2441" t="s">
        <v>3953</v>
      </c>
      <c r="B2441" t="s">
        <v>19</v>
      </c>
      <c r="C2441" s="2" t="s">
        <v>24348</v>
      </c>
      <c r="D2441" s="2" t="s">
        <v>24349</v>
      </c>
      <c r="E2441" s="2" t="s">
        <v>24350</v>
      </c>
      <c r="F2441" s="2" t="s">
        <v>24351</v>
      </c>
      <c r="G2441" s="2" t="s">
        <v>24352</v>
      </c>
      <c r="H2441" s="2" t="s">
        <v>24353</v>
      </c>
      <c r="I2441" s="2" t="s">
        <v>24354</v>
      </c>
      <c r="J2441" s="2" t="s">
        <v>24355</v>
      </c>
      <c r="K2441" s="2" t="s">
        <v>24356</v>
      </c>
      <c r="L2441" s="2" t="s">
        <v>24357</v>
      </c>
      <c r="M2441" s="2" t="s">
        <v>24358</v>
      </c>
      <c r="N2441" s="2" t="s">
        <v>24359</v>
      </c>
      <c r="O2441" s="2" t="s">
        <v>24360</v>
      </c>
      <c r="P2441" s="2" t="s">
        <v>24361</v>
      </c>
      <c r="Q2441" s="2" t="s">
        <v>24362</v>
      </c>
      <c r="R2441" s="2" t="s">
        <v>24363</v>
      </c>
      <c r="S2441" s="2" t="s">
        <v>24364</v>
      </c>
      <c r="T2441" s="2" t="s">
        <v>24365</v>
      </c>
      <c r="U2441" s="2" t="s">
        <v>24366</v>
      </c>
      <c r="V2441" s="2" t="s">
        <v>24367</v>
      </c>
      <c r="W2441" s="2" t="s">
        <v>24368</v>
      </c>
      <c r="X2441" s="2" t="s">
        <v>24369</v>
      </c>
      <c r="Y2441" s="2" t="s">
        <v>24370</v>
      </c>
      <c r="Z2441" s="2" t="s">
        <v>24371</v>
      </c>
      <c r="AA2441" s="2" t="s">
        <v>24372</v>
      </c>
      <c r="AB2441" s="2" t="s">
        <v>24373</v>
      </c>
      <c r="AC2441" s="2" t="s">
        <v>24374</v>
      </c>
      <c r="AD2441" s="2" t="s">
        <v>24375</v>
      </c>
      <c r="AE2441" s="2" t="s">
        <v>24376</v>
      </c>
      <c r="AF2441" s="2" t="s">
        <v>24377</v>
      </c>
    </row>
    <row r="2442" spans="1:32">
      <c r="A2442" t="s">
        <v>3954</v>
      </c>
      <c r="B2442" t="s">
        <v>19</v>
      </c>
      <c r="C2442" s="2" t="s">
        <v>24378</v>
      </c>
      <c r="D2442" s="2" t="s">
        <v>24379</v>
      </c>
      <c r="E2442" s="2" t="s">
        <v>24380</v>
      </c>
      <c r="F2442" s="2" t="s">
        <v>24381</v>
      </c>
      <c r="G2442" s="2" t="s">
        <v>24382</v>
      </c>
      <c r="H2442" s="2" t="s">
        <v>24383</v>
      </c>
      <c r="I2442" s="2" t="s">
        <v>24384</v>
      </c>
      <c r="J2442" s="2" t="s">
        <v>24385</v>
      </c>
      <c r="K2442" s="2" t="s">
        <v>24386</v>
      </c>
      <c r="L2442" s="2" t="s">
        <v>24387</v>
      </c>
      <c r="M2442" s="2" t="s">
        <v>24388</v>
      </c>
      <c r="N2442" s="2" t="s">
        <v>24389</v>
      </c>
      <c r="O2442" s="2" t="s">
        <v>24390</v>
      </c>
      <c r="P2442" s="2" t="s">
        <v>24391</v>
      </c>
      <c r="Q2442" s="2" t="s">
        <v>24392</v>
      </c>
      <c r="R2442" s="2" t="s">
        <v>24393</v>
      </c>
      <c r="S2442" s="2" t="s">
        <v>24394</v>
      </c>
      <c r="T2442" s="2" t="s">
        <v>24395</v>
      </c>
      <c r="U2442" s="2" t="s">
        <v>24396</v>
      </c>
      <c r="V2442" s="2" t="s">
        <v>24397</v>
      </c>
      <c r="W2442" s="2" t="s">
        <v>24398</v>
      </c>
      <c r="X2442" s="2" t="s">
        <v>24399</v>
      </c>
      <c r="Y2442" s="2" t="s">
        <v>24400</v>
      </c>
      <c r="Z2442" s="2" t="s">
        <v>24401</v>
      </c>
      <c r="AA2442" s="2" t="s">
        <v>24402</v>
      </c>
      <c r="AB2442" s="2" t="s">
        <v>24403</v>
      </c>
      <c r="AC2442" s="2" t="s">
        <v>24404</v>
      </c>
      <c r="AD2442" s="2" t="s">
        <v>24405</v>
      </c>
      <c r="AE2442" s="2" t="s">
        <v>24406</v>
      </c>
      <c r="AF2442" s="2" t="s">
        <v>24407</v>
      </c>
    </row>
    <row r="2443" spans="1:32">
      <c r="A2443" t="s">
        <v>3955</v>
      </c>
      <c r="B2443" t="s">
        <v>19</v>
      </c>
      <c r="C2443" s="2" t="s">
        <v>24408</v>
      </c>
      <c r="D2443" s="2" t="s">
        <v>24409</v>
      </c>
      <c r="E2443" s="2" t="s">
        <v>24410</v>
      </c>
      <c r="F2443" s="2" t="s">
        <v>24411</v>
      </c>
      <c r="G2443" s="2" t="s">
        <v>24412</v>
      </c>
      <c r="H2443" s="2" t="s">
        <v>24413</v>
      </c>
      <c r="I2443" s="2" t="s">
        <v>24414</v>
      </c>
      <c r="J2443" s="2" t="s">
        <v>24415</v>
      </c>
      <c r="K2443" s="2" t="s">
        <v>24416</v>
      </c>
      <c r="L2443" s="2" t="s">
        <v>24417</v>
      </c>
      <c r="M2443" s="2" t="s">
        <v>24418</v>
      </c>
      <c r="N2443" s="2" t="s">
        <v>24419</v>
      </c>
      <c r="O2443" s="2" t="s">
        <v>24420</v>
      </c>
      <c r="P2443" s="2" t="s">
        <v>24421</v>
      </c>
      <c r="Q2443" s="2" t="s">
        <v>24422</v>
      </c>
      <c r="R2443" s="2" t="s">
        <v>24423</v>
      </c>
      <c r="S2443" s="2" t="s">
        <v>24424</v>
      </c>
      <c r="T2443" s="2" t="s">
        <v>24425</v>
      </c>
      <c r="U2443" s="2" t="s">
        <v>24426</v>
      </c>
      <c r="V2443" s="2" t="s">
        <v>24427</v>
      </c>
      <c r="W2443" s="2" t="s">
        <v>24428</v>
      </c>
      <c r="X2443" s="2" t="s">
        <v>24429</v>
      </c>
      <c r="Y2443" s="2" t="s">
        <v>24430</v>
      </c>
      <c r="Z2443" s="2" t="s">
        <v>24431</v>
      </c>
      <c r="AA2443" s="2" t="s">
        <v>24432</v>
      </c>
      <c r="AB2443" s="2" t="s">
        <v>24433</v>
      </c>
      <c r="AC2443" s="2" t="s">
        <v>24434</v>
      </c>
      <c r="AD2443" s="2" t="s">
        <v>24435</v>
      </c>
      <c r="AE2443" s="2" t="s">
        <v>24436</v>
      </c>
      <c r="AF2443" s="2" t="s">
        <v>24437</v>
      </c>
    </row>
    <row r="2444" spans="1:32">
      <c r="A2444" t="s">
        <v>3956</v>
      </c>
      <c r="B2444" t="s">
        <v>19</v>
      </c>
      <c r="C2444" s="2" t="s">
        <v>24438</v>
      </c>
      <c r="D2444" s="2" t="s">
        <v>24439</v>
      </c>
      <c r="E2444" s="2" t="s">
        <v>24440</v>
      </c>
      <c r="F2444" s="2" t="s">
        <v>24441</v>
      </c>
      <c r="G2444" s="2" t="s">
        <v>24442</v>
      </c>
      <c r="H2444" s="2" t="s">
        <v>24443</v>
      </c>
      <c r="I2444" s="2" t="s">
        <v>24444</v>
      </c>
      <c r="J2444" s="2" t="s">
        <v>24445</v>
      </c>
      <c r="K2444" s="2" t="s">
        <v>24446</v>
      </c>
      <c r="L2444" s="2" t="s">
        <v>24447</v>
      </c>
      <c r="M2444" s="2" t="s">
        <v>24448</v>
      </c>
      <c r="N2444" s="2" t="s">
        <v>24449</v>
      </c>
      <c r="O2444" s="2" t="s">
        <v>24450</v>
      </c>
      <c r="P2444" s="2" t="s">
        <v>24451</v>
      </c>
      <c r="Q2444" s="2" t="s">
        <v>24452</v>
      </c>
      <c r="R2444" s="2" t="s">
        <v>24453</v>
      </c>
      <c r="S2444" s="2" t="s">
        <v>24454</v>
      </c>
      <c r="T2444" s="2" t="s">
        <v>24455</v>
      </c>
      <c r="U2444" s="2" t="s">
        <v>24456</v>
      </c>
      <c r="V2444" s="2" t="s">
        <v>24457</v>
      </c>
      <c r="W2444" s="2" t="s">
        <v>24458</v>
      </c>
      <c r="X2444" s="2" t="s">
        <v>24459</v>
      </c>
      <c r="Y2444" s="2" t="s">
        <v>24460</v>
      </c>
      <c r="Z2444" s="2" t="s">
        <v>24461</v>
      </c>
      <c r="AA2444" s="2" t="s">
        <v>24462</v>
      </c>
      <c r="AB2444" s="2" t="s">
        <v>24463</v>
      </c>
      <c r="AC2444" s="2" t="s">
        <v>24464</v>
      </c>
      <c r="AD2444" s="2" t="s">
        <v>24465</v>
      </c>
      <c r="AE2444" s="2" t="s">
        <v>24466</v>
      </c>
      <c r="AF2444" s="2" t="s">
        <v>24467</v>
      </c>
    </row>
    <row r="2445" spans="1:32">
      <c r="A2445" t="s">
        <v>3957</v>
      </c>
      <c r="B2445" t="s">
        <v>19</v>
      </c>
      <c r="C2445" s="2" t="s">
        <v>24468</v>
      </c>
      <c r="D2445" s="2" t="s">
        <v>24469</v>
      </c>
      <c r="E2445" s="2" t="s">
        <v>24470</v>
      </c>
      <c r="F2445" s="2" t="s">
        <v>24471</v>
      </c>
      <c r="G2445" s="2" t="s">
        <v>24472</v>
      </c>
      <c r="H2445" s="2" t="s">
        <v>24473</v>
      </c>
      <c r="I2445" s="2" t="s">
        <v>24474</v>
      </c>
      <c r="J2445" s="2" t="s">
        <v>24475</v>
      </c>
      <c r="K2445" s="2" t="s">
        <v>24476</v>
      </c>
      <c r="L2445" s="2" t="s">
        <v>24477</v>
      </c>
      <c r="M2445" s="2" t="s">
        <v>24478</v>
      </c>
      <c r="N2445" s="2" t="s">
        <v>24479</v>
      </c>
      <c r="O2445" s="2" t="s">
        <v>24480</v>
      </c>
      <c r="P2445" s="2" t="s">
        <v>24481</v>
      </c>
      <c r="Q2445" s="2" t="s">
        <v>24482</v>
      </c>
      <c r="R2445" s="2" t="s">
        <v>24483</v>
      </c>
      <c r="S2445" s="2" t="s">
        <v>24484</v>
      </c>
      <c r="T2445" s="2" t="s">
        <v>24485</v>
      </c>
      <c r="U2445" s="2" t="s">
        <v>24486</v>
      </c>
      <c r="V2445" s="2" t="s">
        <v>24487</v>
      </c>
      <c r="W2445" s="2" t="s">
        <v>24488</v>
      </c>
      <c r="X2445" s="2" t="s">
        <v>24489</v>
      </c>
      <c r="Y2445" s="2" t="s">
        <v>24490</v>
      </c>
      <c r="Z2445" s="2" t="s">
        <v>24491</v>
      </c>
      <c r="AA2445" s="2" t="s">
        <v>24492</v>
      </c>
      <c r="AB2445" s="2" t="s">
        <v>24493</v>
      </c>
      <c r="AC2445" s="2" t="s">
        <v>24494</v>
      </c>
      <c r="AD2445" s="2" t="s">
        <v>24495</v>
      </c>
      <c r="AE2445" s="2" t="s">
        <v>24496</v>
      </c>
      <c r="AF2445" s="2" t="s">
        <v>24497</v>
      </c>
    </row>
    <row r="2446" spans="1:32">
      <c r="A2446" t="s">
        <v>3958</v>
      </c>
      <c r="B2446" t="s">
        <v>19</v>
      </c>
      <c r="C2446" s="2" t="s">
        <v>24498</v>
      </c>
      <c r="D2446" s="2" t="s">
        <v>24499</v>
      </c>
      <c r="E2446" s="2" t="s">
        <v>24500</v>
      </c>
      <c r="F2446" s="2" t="s">
        <v>24501</v>
      </c>
      <c r="G2446" s="2" t="s">
        <v>24502</v>
      </c>
      <c r="H2446" s="2" t="s">
        <v>24503</v>
      </c>
      <c r="I2446" s="2" t="s">
        <v>24504</v>
      </c>
      <c r="J2446" s="2" t="s">
        <v>24505</v>
      </c>
      <c r="K2446" s="2" t="s">
        <v>24506</v>
      </c>
      <c r="L2446" s="2" t="s">
        <v>24507</v>
      </c>
      <c r="M2446" s="2" t="s">
        <v>24508</v>
      </c>
      <c r="N2446" s="2" t="s">
        <v>24509</v>
      </c>
      <c r="O2446" s="2" t="s">
        <v>24510</v>
      </c>
      <c r="P2446" s="2" t="s">
        <v>24511</v>
      </c>
      <c r="Q2446" s="2" t="s">
        <v>24512</v>
      </c>
      <c r="R2446" s="2" t="s">
        <v>24513</v>
      </c>
      <c r="S2446" s="2" t="s">
        <v>24514</v>
      </c>
      <c r="T2446" s="2" t="s">
        <v>24515</v>
      </c>
      <c r="U2446" s="2" t="s">
        <v>24516</v>
      </c>
      <c r="V2446" s="2" t="s">
        <v>24517</v>
      </c>
      <c r="W2446" s="2" t="s">
        <v>24518</v>
      </c>
      <c r="X2446" s="2" t="s">
        <v>24519</v>
      </c>
      <c r="Y2446" s="2" t="s">
        <v>24520</v>
      </c>
      <c r="Z2446" s="2" t="s">
        <v>24521</v>
      </c>
      <c r="AA2446" s="2" t="s">
        <v>24522</v>
      </c>
      <c r="AB2446" s="2" t="s">
        <v>24523</v>
      </c>
      <c r="AC2446" s="2" t="s">
        <v>24524</v>
      </c>
      <c r="AD2446" s="2" t="s">
        <v>24525</v>
      </c>
      <c r="AE2446" s="2" t="s">
        <v>24526</v>
      </c>
      <c r="AF2446" s="2" t="s">
        <v>24527</v>
      </c>
    </row>
    <row r="2447" spans="1:32">
      <c r="A2447" t="s">
        <v>3959</v>
      </c>
      <c r="B2447" t="s">
        <v>19</v>
      </c>
      <c r="C2447" s="2" t="s">
        <v>24528</v>
      </c>
      <c r="D2447" s="2" t="s">
        <v>24529</v>
      </c>
      <c r="E2447" s="2" t="s">
        <v>24530</v>
      </c>
      <c r="F2447" s="2" t="s">
        <v>24531</v>
      </c>
      <c r="G2447" s="2" t="s">
        <v>24532</v>
      </c>
      <c r="H2447" s="2" t="s">
        <v>24533</v>
      </c>
      <c r="I2447" s="2" t="s">
        <v>24534</v>
      </c>
      <c r="J2447" s="2" t="s">
        <v>24535</v>
      </c>
      <c r="K2447" s="2" t="s">
        <v>24536</v>
      </c>
      <c r="L2447" s="2" t="s">
        <v>24537</v>
      </c>
      <c r="M2447" s="2" t="s">
        <v>24538</v>
      </c>
      <c r="N2447" s="2" t="s">
        <v>24539</v>
      </c>
      <c r="O2447" s="2" t="s">
        <v>24540</v>
      </c>
      <c r="P2447" s="2" t="s">
        <v>24541</v>
      </c>
      <c r="Q2447" s="2" t="s">
        <v>24542</v>
      </c>
      <c r="R2447" s="2" t="s">
        <v>24543</v>
      </c>
      <c r="S2447" s="2" t="s">
        <v>24544</v>
      </c>
      <c r="T2447" s="2" t="s">
        <v>24545</v>
      </c>
      <c r="U2447" s="2" t="s">
        <v>24546</v>
      </c>
      <c r="V2447" s="2" t="s">
        <v>24547</v>
      </c>
      <c r="W2447" s="2" t="s">
        <v>24548</v>
      </c>
      <c r="X2447" s="2" t="s">
        <v>24549</v>
      </c>
      <c r="Y2447" s="2" t="s">
        <v>24550</v>
      </c>
      <c r="Z2447" s="2" t="s">
        <v>24551</v>
      </c>
      <c r="AA2447" s="2" t="s">
        <v>24552</v>
      </c>
      <c r="AB2447" s="2" t="s">
        <v>24553</v>
      </c>
      <c r="AC2447" s="2" t="s">
        <v>24554</v>
      </c>
      <c r="AD2447" s="2" t="s">
        <v>24555</v>
      </c>
      <c r="AE2447" s="2" t="s">
        <v>24556</v>
      </c>
      <c r="AF2447" s="2" t="s">
        <v>24557</v>
      </c>
    </row>
    <row r="2448" spans="1:32">
      <c r="A2448" t="s">
        <v>3960</v>
      </c>
      <c r="B2448" t="s">
        <v>19</v>
      </c>
      <c r="C2448" s="2" t="s">
        <v>24558</v>
      </c>
      <c r="D2448" s="2" t="s">
        <v>24559</v>
      </c>
      <c r="E2448" s="2" t="s">
        <v>24560</v>
      </c>
      <c r="F2448" s="2" t="s">
        <v>24561</v>
      </c>
      <c r="G2448" s="2" t="s">
        <v>24562</v>
      </c>
      <c r="H2448" s="2" t="s">
        <v>24563</v>
      </c>
      <c r="I2448" s="2" t="s">
        <v>24564</v>
      </c>
      <c r="J2448" s="2" t="s">
        <v>24565</v>
      </c>
      <c r="K2448" s="2" t="s">
        <v>24566</v>
      </c>
      <c r="L2448" s="2" t="s">
        <v>24567</v>
      </c>
      <c r="M2448" s="2" t="s">
        <v>24568</v>
      </c>
      <c r="N2448" s="2" t="s">
        <v>24569</v>
      </c>
      <c r="O2448" s="2" t="s">
        <v>24570</v>
      </c>
      <c r="P2448" s="2" t="s">
        <v>24571</v>
      </c>
      <c r="Q2448" s="2" t="s">
        <v>24572</v>
      </c>
      <c r="R2448" s="2" t="s">
        <v>24573</v>
      </c>
      <c r="S2448" s="2" t="s">
        <v>24574</v>
      </c>
      <c r="T2448" s="2" t="s">
        <v>24575</v>
      </c>
      <c r="U2448" s="2" t="s">
        <v>24576</v>
      </c>
      <c r="V2448" s="2" t="s">
        <v>24577</v>
      </c>
      <c r="W2448" s="2" t="s">
        <v>24578</v>
      </c>
      <c r="X2448" s="2" t="s">
        <v>24579</v>
      </c>
      <c r="Y2448" s="2" t="s">
        <v>24580</v>
      </c>
      <c r="Z2448" s="2" t="s">
        <v>24581</v>
      </c>
      <c r="AA2448" s="2" t="s">
        <v>24582</v>
      </c>
      <c r="AB2448" s="2" t="s">
        <v>24583</v>
      </c>
      <c r="AC2448" s="2" t="s">
        <v>24584</v>
      </c>
      <c r="AD2448" s="2" t="s">
        <v>24585</v>
      </c>
      <c r="AE2448" s="2" t="s">
        <v>24586</v>
      </c>
      <c r="AF2448" s="2" t="s">
        <v>24587</v>
      </c>
    </row>
    <row r="2449" spans="1:32">
      <c r="A2449" t="s">
        <v>3961</v>
      </c>
      <c r="B2449" t="s">
        <v>19</v>
      </c>
      <c r="C2449">
        <v>0</v>
      </c>
      <c r="D2449">
        <v>0</v>
      </c>
      <c r="E2449">
        <v>0</v>
      </c>
      <c r="F2449">
        <v>0</v>
      </c>
      <c r="G2449">
        <v>0</v>
      </c>
      <c r="H2449">
        <v>0</v>
      </c>
      <c r="I2449">
        <v>0</v>
      </c>
      <c r="J2449">
        <v>0</v>
      </c>
      <c r="K2449">
        <v>0</v>
      </c>
      <c r="L2449">
        <v>0</v>
      </c>
      <c r="M2449">
        <v>0</v>
      </c>
      <c r="N2449">
        <v>0</v>
      </c>
      <c r="O2449">
        <v>0</v>
      </c>
      <c r="P2449">
        <v>0</v>
      </c>
      <c r="Q2449">
        <v>0</v>
      </c>
      <c r="R2449">
        <v>0</v>
      </c>
      <c r="S2449">
        <v>0</v>
      </c>
      <c r="T2449">
        <v>0</v>
      </c>
      <c r="U2449">
        <v>0</v>
      </c>
      <c r="V2449">
        <v>0</v>
      </c>
      <c r="W2449">
        <v>0</v>
      </c>
      <c r="X2449">
        <v>0</v>
      </c>
      <c r="Y2449">
        <v>0</v>
      </c>
      <c r="Z2449">
        <v>0</v>
      </c>
      <c r="AA2449">
        <v>0</v>
      </c>
      <c r="AB2449">
        <v>0</v>
      </c>
      <c r="AC2449">
        <v>0</v>
      </c>
      <c r="AD2449">
        <v>0</v>
      </c>
      <c r="AE2449">
        <v>0</v>
      </c>
      <c r="AF2449">
        <v>0</v>
      </c>
    </row>
    <row r="2450" spans="1:32">
      <c r="A2450" t="s">
        <v>3962</v>
      </c>
      <c r="B2450" t="s">
        <v>19</v>
      </c>
      <c r="C2450">
        <v>0</v>
      </c>
      <c r="D2450">
        <v>0</v>
      </c>
      <c r="E2450">
        <v>0</v>
      </c>
      <c r="F2450">
        <v>0</v>
      </c>
      <c r="G2450">
        <v>0</v>
      </c>
      <c r="H2450">
        <v>0</v>
      </c>
      <c r="I2450">
        <v>0</v>
      </c>
      <c r="J2450">
        <v>0</v>
      </c>
      <c r="K2450">
        <v>0</v>
      </c>
      <c r="L2450">
        <v>0</v>
      </c>
      <c r="M2450">
        <v>0</v>
      </c>
      <c r="N2450">
        <v>0</v>
      </c>
      <c r="O2450">
        <v>0</v>
      </c>
      <c r="P2450">
        <v>0</v>
      </c>
      <c r="Q2450">
        <v>0</v>
      </c>
      <c r="R2450">
        <v>0</v>
      </c>
      <c r="S2450">
        <v>0</v>
      </c>
      <c r="T2450">
        <v>0</v>
      </c>
      <c r="U2450">
        <v>0</v>
      </c>
      <c r="V2450">
        <v>0</v>
      </c>
      <c r="W2450">
        <v>0</v>
      </c>
      <c r="X2450">
        <v>0</v>
      </c>
      <c r="Y2450">
        <v>0</v>
      </c>
      <c r="Z2450">
        <v>0</v>
      </c>
      <c r="AA2450">
        <v>0</v>
      </c>
      <c r="AB2450">
        <v>0</v>
      </c>
      <c r="AC2450">
        <v>0</v>
      </c>
      <c r="AD2450">
        <v>0</v>
      </c>
      <c r="AE2450">
        <v>0</v>
      </c>
      <c r="AF2450">
        <v>0</v>
      </c>
    </row>
    <row r="2451" spans="1:32">
      <c r="A2451" t="s">
        <v>3963</v>
      </c>
      <c r="B2451" t="s">
        <v>19</v>
      </c>
      <c r="C2451">
        <v>0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</row>
    <row r="2452" spans="1:32">
      <c r="A2452" t="s">
        <v>3964</v>
      </c>
      <c r="B2452" t="s">
        <v>19</v>
      </c>
      <c r="C2452">
        <v>0</v>
      </c>
      <c r="D2452">
        <v>0</v>
      </c>
      <c r="E2452">
        <v>0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</row>
    <row r="2453" spans="1:32">
      <c r="A2453" t="s">
        <v>3965</v>
      </c>
      <c r="B2453" t="s">
        <v>19</v>
      </c>
      <c r="C2453">
        <v>0</v>
      </c>
      <c r="D2453">
        <v>0</v>
      </c>
      <c r="E2453">
        <v>0</v>
      </c>
      <c r="F2453">
        <v>0</v>
      </c>
      <c r="G2453">
        <v>0</v>
      </c>
      <c r="H2453">
        <v>0</v>
      </c>
      <c r="I2453">
        <v>0</v>
      </c>
      <c r="J2453">
        <v>0</v>
      </c>
      <c r="K2453">
        <v>0</v>
      </c>
      <c r="L2453">
        <v>0</v>
      </c>
      <c r="M2453">
        <v>0</v>
      </c>
      <c r="N2453">
        <v>0</v>
      </c>
      <c r="O2453">
        <v>0</v>
      </c>
      <c r="P2453">
        <v>0</v>
      </c>
      <c r="Q2453">
        <v>0</v>
      </c>
      <c r="R2453">
        <v>0</v>
      </c>
      <c r="S2453">
        <v>0</v>
      </c>
      <c r="T2453">
        <v>0</v>
      </c>
      <c r="U2453">
        <v>0</v>
      </c>
      <c r="V2453">
        <v>0</v>
      </c>
      <c r="W2453">
        <v>0</v>
      </c>
      <c r="X2453">
        <v>0</v>
      </c>
      <c r="Y2453">
        <v>0</v>
      </c>
      <c r="Z2453">
        <v>0</v>
      </c>
      <c r="AA2453">
        <v>0</v>
      </c>
      <c r="AB2453">
        <v>0</v>
      </c>
      <c r="AC2453">
        <v>0</v>
      </c>
      <c r="AD2453">
        <v>0</v>
      </c>
      <c r="AE2453">
        <v>0</v>
      </c>
      <c r="AF2453">
        <v>0</v>
      </c>
    </row>
    <row r="2454" spans="1:32">
      <c r="A2454" t="s">
        <v>3966</v>
      </c>
      <c r="B2454" t="s">
        <v>19</v>
      </c>
      <c r="C2454">
        <v>0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</row>
    <row r="2455" spans="1:32">
      <c r="A2455" t="s">
        <v>3967</v>
      </c>
      <c r="B2455" t="s">
        <v>19</v>
      </c>
      <c r="C2455">
        <v>0</v>
      </c>
      <c r="D2455">
        <v>0</v>
      </c>
      <c r="E2455">
        <v>0</v>
      </c>
      <c r="F2455">
        <v>0</v>
      </c>
      <c r="G2455">
        <v>0</v>
      </c>
      <c r="H2455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>
        <v>0</v>
      </c>
      <c r="T2455">
        <v>0</v>
      </c>
      <c r="U2455">
        <v>0</v>
      </c>
      <c r="V2455">
        <v>0</v>
      </c>
      <c r="W2455">
        <v>0</v>
      </c>
      <c r="X2455">
        <v>0</v>
      </c>
      <c r="Y2455">
        <v>0</v>
      </c>
      <c r="Z2455">
        <v>0</v>
      </c>
      <c r="AA2455">
        <v>0</v>
      </c>
      <c r="AB2455">
        <v>0</v>
      </c>
      <c r="AC2455">
        <v>0</v>
      </c>
      <c r="AD2455">
        <v>0</v>
      </c>
      <c r="AE2455">
        <v>0</v>
      </c>
      <c r="AF2455">
        <v>0</v>
      </c>
    </row>
    <row r="2456" spans="1:32">
      <c r="A2456" t="s">
        <v>3968</v>
      </c>
      <c r="B2456" t="s">
        <v>19</v>
      </c>
      <c r="C2456">
        <v>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</row>
    <row r="2457" spans="1:32">
      <c r="A2457" t="s">
        <v>3969</v>
      </c>
      <c r="B2457" t="s">
        <v>19</v>
      </c>
      <c r="C2457">
        <v>0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</row>
    <row r="2458" spans="1:32">
      <c r="A2458" t="s">
        <v>3970</v>
      </c>
      <c r="B2458" t="s">
        <v>19</v>
      </c>
      <c r="C2458">
        <v>0</v>
      </c>
      <c r="D2458">
        <v>0</v>
      </c>
      <c r="E2458">
        <v>0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</row>
    <row r="2459" spans="1:32">
      <c r="A2459" t="s">
        <v>3971</v>
      </c>
      <c r="B2459" t="s">
        <v>19</v>
      </c>
      <c r="C2459">
        <v>0</v>
      </c>
      <c r="D2459">
        <v>0</v>
      </c>
      <c r="E2459">
        <v>0</v>
      </c>
      <c r="F2459">
        <v>0</v>
      </c>
      <c r="G2459">
        <v>0</v>
      </c>
      <c r="H2459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>
        <v>0</v>
      </c>
      <c r="T2459">
        <v>0</v>
      </c>
      <c r="U2459">
        <v>0</v>
      </c>
      <c r="V2459">
        <v>0</v>
      </c>
      <c r="W2459">
        <v>0</v>
      </c>
      <c r="X2459">
        <v>0</v>
      </c>
      <c r="Y2459">
        <v>0</v>
      </c>
      <c r="Z2459">
        <v>0</v>
      </c>
      <c r="AA2459">
        <v>0</v>
      </c>
      <c r="AB2459">
        <v>0</v>
      </c>
      <c r="AC2459">
        <v>0</v>
      </c>
      <c r="AD2459">
        <v>0</v>
      </c>
      <c r="AE2459">
        <v>0</v>
      </c>
      <c r="AF2459">
        <v>0</v>
      </c>
    </row>
    <row r="2460" spans="1:32">
      <c r="A2460" t="s">
        <v>3972</v>
      </c>
      <c r="B2460" t="s">
        <v>19</v>
      </c>
      <c r="C2460">
        <v>0</v>
      </c>
      <c r="D2460">
        <v>0</v>
      </c>
      <c r="E2460">
        <v>0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</row>
    <row r="2461" spans="1:32">
      <c r="A2461" t="s">
        <v>3973</v>
      </c>
      <c r="B2461" t="s">
        <v>19</v>
      </c>
      <c r="C2461">
        <v>0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</row>
    <row r="2462" spans="1:32">
      <c r="A2462" t="s">
        <v>3974</v>
      </c>
      <c r="B2462" t="s">
        <v>19</v>
      </c>
      <c r="C2462" s="2" t="s">
        <v>24588</v>
      </c>
      <c r="D2462" s="2" t="s">
        <v>24589</v>
      </c>
      <c r="E2462" s="2" t="s">
        <v>24590</v>
      </c>
      <c r="F2462" s="2" t="s">
        <v>24591</v>
      </c>
      <c r="G2462" s="2" t="s">
        <v>24592</v>
      </c>
      <c r="H2462" s="2" t="s">
        <v>24593</v>
      </c>
      <c r="I2462" s="2" t="s">
        <v>24594</v>
      </c>
      <c r="J2462" s="2" t="s">
        <v>24595</v>
      </c>
      <c r="K2462" s="2" t="s">
        <v>24596</v>
      </c>
      <c r="L2462" s="2" t="s">
        <v>24597</v>
      </c>
      <c r="M2462" s="2" t="s">
        <v>24598</v>
      </c>
      <c r="N2462" s="2" t="s">
        <v>24599</v>
      </c>
      <c r="O2462" s="2" t="s">
        <v>24600</v>
      </c>
      <c r="P2462" s="2" t="s">
        <v>24601</v>
      </c>
      <c r="Q2462" s="2" t="s">
        <v>24602</v>
      </c>
      <c r="R2462" s="2" t="s">
        <v>24603</v>
      </c>
      <c r="S2462" s="2" t="s">
        <v>24604</v>
      </c>
      <c r="T2462" s="2" t="s">
        <v>24605</v>
      </c>
      <c r="U2462" s="2" t="s">
        <v>24606</v>
      </c>
      <c r="V2462" s="2" t="s">
        <v>24607</v>
      </c>
      <c r="W2462" s="2" t="s">
        <v>24608</v>
      </c>
      <c r="X2462" s="2" t="s">
        <v>24609</v>
      </c>
      <c r="Y2462" s="2" t="s">
        <v>24610</v>
      </c>
      <c r="Z2462" s="2" t="s">
        <v>24611</v>
      </c>
      <c r="AA2462" s="2" t="s">
        <v>24612</v>
      </c>
      <c r="AB2462" s="2" t="s">
        <v>24613</v>
      </c>
      <c r="AC2462" s="2" t="s">
        <v>24614</v>
      </c>
      <c r="AD2462" s="2" t="s">
        <v>24615</v>
      </c>
      <c r="AE2462" s="2" t="s">
        <v>24616</v>
      </c>
      <c r="AF2462" s="2" t="s">
        <v>24617</v>
      </c>
    </row>
    <row r="2463" spans="1:32">
      <c r="A2463" t="s">
        <v>3975</v>
      </c>
      <c r="B2463" t="s">
        <v>19</v>
      </c>
      <c r="C2463" s="2" t="s">
        <v>24618</v>
      </c>
      <c r="D2463" s="2" t="s">
        <v>24619</v>
      </c>
      <c r="E2463" s="2" t="s">
        <v>24620</v>
      </c>
      <c r="F2463" s="2" t="s">
        <v>24621</v>
      </c>
      <c r="G2463" s="2" t="s">
        <v>24622</v>
      </c>
      <c r="H2463" s="2" t="s">
        <v>24623</v>
      </c>
      <c r="I2463" s="2" t="s">
        <v>24624</v>
      </c>
      <c r="J2463" s="2" t="s">
        <v>24625</v>
      </c>
      <c r="K2463" s="2" t="s">
        <v>24626</v>
      </c>
      <c r="L2463" s="2" t="s">
        <v>24627</v>
      </c>
      <c r="M2463" s="2" t="s">
        <v>24628</v>
      </c>
      <c r="N2463" s="2" t="s">
        <v>24629</v>
      </c>
      <c r="O2463" s="2" t="s">
        <v>24630</v>
      </c>
      <c r="P2463" s="2" t="s">
        <v>24631</v>
      </c>
      <c r="Q2463" s="2" t="s">
        <v>24632</v>
      </c>
      <c r="R2463" s="2" t="s">
        <v>24633</v>
      </c>
      <c r="S2463" s="2" t="s">
        <v>24634</v>
      </c>
      <c r="T2463" s="2" t="s">
        <v>24635</v>
      </c>
      <c r="U2463" s="2" t="s">
        <v>24636</v>
      </c>
      <c r="V2463" s="2" t="s">
        <v>24637</v>
      </c>
      <c r="W2463" s="2" t="s">
        <v>24638</v>
      </c>
      <c r="X2463" s="2" t="s">
        <v>24639</v>
      </c>
      <c r="Y2463" s="2" t="s">
        <v>24640</v>
      </c>
      <c r="Z2463" s="2" t="s">
        <v>24641</v>
      </c>
      <c r="AA2463" s="2" t="s">
        <v>24642</v>
      </c>
      <c r="AB2463" s="2" t="s">
        <v>24643</v>
      </c>
      <c r="AC2463" s="2" t="s">
        <v>24644</v>
      </c>
      <c r="AD2463" s="2" t="s">
        <v>24645</v>
      </c>
      <c r="AE2463" s="2" t="s">
        <v>24646</v>
      </c>
      <c r="AF2463" s="2" t="s">
        <v>24647</v>
      </c>
    </row>
    <row r="2464" spans="1:32">
      <c r="A2464" t="s">
        <v>3976</v>
      </c>
      <c r="B2464" t="s">
        <v>19</v>
      </c>
      <c r="C2464" s="2" t="s">
        <v>24648</v>
      </c>
      <c r="D2464" s="2" t="s">
        <v>24649</v>
      </c>
      <c r="E2464" s="2" t="s">
        <v>24650</v>
      </c>
      <c r="F2464" s="2" t="s">
        <v>24651</v>
      </c>
      <c r="G2464" s="2" t="s">
        <v>24652</v>
      </c>
      <c r="H2464" s="2" t="s">
        <v>24653</v>
      </c>
      <c r="I2464" s="2" t="s">
        <v>24654</v>
      </c>
      <c r="J2464" s="2" t="s">
        <v>24655</v>
      </c>
      <c r="K2464" s="2" t="s">
        <v>24656</v>
      </c>
      <c r="L2464" s="2" t="s">
        <v>24657</v>
      </c>
      <c r="M2464" s="2" t="s">
        <v>24658</v>
      </c>
      <c r="N2464" s="2" t="s">
        <v>24659</v>
      </c>
      <c r="O2464" s="2" t="s">
        <v>24660</v>
      </c>
      <c r="P2464" s="2" t="s">
        <v>24661</v>
      </c>
      <c r="Q2464" s="2" t="s">
        <v>24662</v>
      </c>
      <c r="R2464" s="2" t="s">
        <v>24663</v>
      </c>
      <c r="S2464" s="2" t="s">
        <v>24664</v>
      </c>
      <c r="T2464" s="2" t="s">
        <v>24665</v>
      </c>
      <c r="U2464" s="2" t="s">
        <v>24666</v>
      </c>
      <c r="V2464" s="2" t="s">
        <v>24667</v>
      </c>
      <c r="W2464" s="2" t="s">
        <v>24668</v>
      </c>
      <c r="X2464" s="2" t="s">
        <v>24669</v>
      </c>
      <c r="Y2464" s="2" t="s">
        <v>24670</v>
      </c>
      <c r="Z2464" s="2" t="s">
        <v>24671</v>
      </c>
      <c r="AA2464" s="2" t="s">
        <v>24672</v>
      </c>
      <c r="AB2464" s="2" t="s">
        <v>24673</v>
      </c>
      <c r="AC2464" s="2" t="s">
        <v>24674</v>
      </c>
      <c r="AD2464" s="2" t="s">
        <v>24675</v>
      </c>
      <c r="AE2464" s="2" t="s">
        <v>24676</v>
      </c>
      <c r="AF2464" s="2" t="s">
        <v>24677</v>
      </c>
    </row>
    <row r="2465" spans="1:32">
      <c r="A2465" t="s">
        <v>3977</v>
      </c>
      <c r="B2465" t="s">
        <v>19</v>
      </c>
      <c r="C2465" s="2" t="s">
        <v>24678</v>
      </c>
      <c r="D2465" s="2" t="s">
        <v>24679</v>
      </c>
      <c r="E2465" s="2" t="s">
        <v>24680</v>
      </c>
      <c r="F2465" s="2" t="s">
        <v>24681</v>
      </c>
      <c r="G2465" s="2" t="s">
        <v>24682</v>
      </c>
      <c r="H2465" s="2" t="s">
        <v>24683</v>
      </c>
      <c r="I2465" s="2" t="s">
        <v>24684</v>
      </c>
      <c r="J2465" s="2" t="s">
        <v>24685</v>
      </c>
      <c r="K2465" s="2" t="s">
        <v>24686</v>
      </c>
      <c r="L2465" s="2" t="s">
        <v>24687</v>
      </c>
      <c r="M2465" s="2" t="s">
        <v>24688</v>
      </c>
      <c r="N2465" s="2" t="s">
        <v>24689</v>
      </c>
      <c r="O2465" s="2" t="s">
        <v>24690</v>
      </c>
      <c r="P2465" s="2" t="s">
        <v>24691</v>
      </c>
      <c r="Q2465" s="2" t="s">
        <v>24692</v>
      </c>
      <c r="R2465" s="2" t="s">
        <v>24693</v>
      </c>
      <c r="S2465" s="2" t="s">
        <v>24694</v>
      </c>
      <c r="T2465" s="2" t="s">
        <v>24695</v>
      </c>
      <c r="U2465" s="2" t="s">
        <v>24696</v>
      </c>
      <c r="V2465" s="2" t="s">
        <v>24697</v>
      </c>
      <c r="W2465" s="2" t="s">
        <v>24698</v>
      </c>
      <c r="X2465" s="2" t="s">
        <v>24699</v>
      </c>
      <c r="Y2465" s="2" t="s">
        <v>24700</v>
      </c>
      <c r="Z2465" s="2" t="s">
        <v>24701</v>
      </c>
      <c r="AA2465" s="2" t="s">
        <v>24702</v>
      </c>
      <c r="AB2465" s="2" t="s">
        <v>24703</v>
      </c>
      <c r="AC2465" s="2" t="s">
        <v>24704</v>
      </c>
      <c r="AD2465" s="2" t="s">
        <v>24705</v>
      </c>
      <c r="AE2465" s="2" t="s">
        <v>24706</v>
      </c>
      <c r="AF2465" s="2" t="s">
        <v>24707</v>
      </c>
    </row>
    <row r="2466" spans="1:32">
      <c r="A2466" t="s">
        <v>3978</v>
      </c>
      <c r="B2466" t="s">
        <v>19</v>
      </c>
      <c r="C2466" s="2" t="s">
        <v>24708</v>
      </c>
      <c r="D2466" s="2" t="s">
        <v>24709</v>
      </c>
      <c r="E2466" s="2" t="s">
        <v>24710</v>
      </c>
      <c r="F2466" s="2" t="s">
        <v>24711</v>
      </c>
      <c r="G2466" s="2" t="s">
        <v>24712</v>
      </c>
      <c r="H2466" s="2" t="s">
        <v>24713</v>
      </c>
      <c r="I2466" s="2" t="s">
        <v>24714</v>
      </c>
      <c r="J2466" s="2" t="s">
        <v>24715</v>
      </c>
      <c r="K2466" s="2" t="s">
        <v>24716</v>
      </c>
      <c r="L2466" s="2" t="s">
        <v>24717</v>
      </c>
      <c r="M2466" s="2" t="s">
        <v>24718</v>
      </c>
      <c r="N2466" s="2" t="s">
        <v>24719</v>
      </c>
      <c r="O2466" s="2" t="s">
        <v>24720</v>
      </c>
      <c r="P2466" s="2" t="s">
        <v>24721</v>
      </c>
      <c r="Q2466" s="2" t="s">
        <v>24722</v>
      </c>
      <c r="R2466" s="2" t="s">
        <v>24723</v>
      </c>
      <c r="S2466" s="2" t="s">
        <v>24724</v>
      </c>
      <c r="T2466" s="2" t="s">
        <v>24725</v>
      </c>
      <c r="U2466" s="2" t="s">
        <v>24726</v>
      </c>
      <c r="V2466" s="2" t="s">
        <v>24727</v>
      </c>
      <c r="W2466" s="2" t="s">
        <v>24728</v>
      </c>
      <c r="X2466" s="2" t="s">
        <v>24729</v>
      </c>
      <c r="Y2466" s="2" t="s">
        <v>24730</v>
      </c>
      <c r="Z2466" s="2" t="s">
        <v>24731</v>
      </c>
      <c r="AA2466" s="2" t="s">
        <v>24732</v>
      </c>
      <c r="AB2466" s="2" t="s">
        <v>24733</v>
      </c>
      <c r="AC2466" s="2" t="s">
        <v>24734</v>
      </c>
      <c r="AD2466" s="2" t="s">
        <v>24735</v>
      </c>
      <c r="AE2466" s="2" t="s">
        <v>24736</v>
      </c>
      <c r="AF2466" s="2" t="s">
        <v>24737</v>
      </c>
    </row>
    <row r="2467" spans="1:32">
      <c r="A2467" t="s">
        <v>3979</v>
      </c>
      <c r="B2467" t="s">
        <v>19</v>
      </c>
      <c r="C2467" s="2" t="s">
        <v>24738</v>
      </c>
      <c r="D2467" s="2" t="s">
        <v>24739</v>
      </c>
      <c r="E2467" s="2" t="s">
        <v>24740</v>
      </c>
      <c r="F2467" s="2" t="s">
        <v>24741</v>
      </c>
      <c r="G2467" s="2" t="s">
        <v>24742</v>
      </c>
      <c r="H2467" s="2" t="s">
        <v>24743</v>
      </c>
      <c r="I2467" s="2" t="s">
        <v>24744</v>
      </c>
      <c r="J2467" s="2" t="s">
        <v>24745</v>
      </c>
      <c r="K2467" s="2" t="s">
        <v>24746</v>
      </c>
      <c r="L2467" s="2" t="s">
        <v>24747</v>
      </c>
      <c r="M2467" s="2" t="s">
        <v>24748</v>
      </c>
      <c r="N2467" s="2" t="s">
        <v>24749</v>
      </c>
      <c r="O2467" s="2" t="s">
        <v>24750</v>
      </c>
      <c r="P2467" s="2" t="s">
        <v>24751</v>
      </c>
      <c r="Q2467" s="2" t="s">
        <v>24752</v>
      </c>
      <c r="R2467" s="2" t="s">
        <v>24753</v>
      </c>
      <c r="S2467" s="2" t="s">
        <v>24754</v>
      </c>
      <c r="T2467" s="2" t="s">
        <v>24755</v>
      </c>
      <c r="U2467" s="2" t="s">
        <v>24756</v>
      </c>
      <c r="V2467" s="2" t="s">
        <v>24757</v>
      </c>
      <c r="W2467" s="2" t="s">
        <v>24758</v>
      </c>
      <c r="X2467" s="2" t="s">
        <v>24759</v>
      </c>
      <c r="Y2467" s="2" t="s">
        <v>24760</v>
      </c>
      <c r="Z2467" s="2" t="s">
        <v>24761</v>
      </c>
      <c r="AA2467" s="2" t="s">
        <v>24762</v>
      </c>
      <c r="AB2467" s="2" t="s">
        <v>24763</v>
      </c>
      <c r="AC2467" s="2" t="s">
        <v>24764</v>
      </c>
      <c r="AD2467" s="2" t="s">
        <v>24765</v>
      </c>
      <c r="AE2467" s="2" t="s">
        <v>24766</v>
      </c>
      <c r="AF2467" s="2" t="s">
        <v>24767</v>
      </c>
    </row>
    <row r="2468" spans="1:32">
      <c r="A2468" t="s">
        <v>3980</v>
      </c>
      <c r="B2468" t="s">
        <v>19</v>
      </c>
      <c r="C2468" s="2" t="s">
        <v>24768</v>
      </c>
      <c r="D2468" s="2" t="s">
        <v>24769</v>
      </c>
      <c r="E2468" s="2" t="s">
        <v>24770</v>
      </c>
      <c r="F2468" s="2" t="s">
        <v>24771</v>
      </c>
      <c r="G2468" s="2" t="s">
        <v>24772</v>
      </c>
      <c r="H2468" s="2" t="s">
        <v>24773</v>
      </c>
      <c r="I2468" s="2" t="s">
        <v>24774</v>
      </c>
      <c r="J2468" s="2" t="s">
        <v>24775</v>
      </c>
      <c r="K2468" s="2" t="s">
        <v>24776</v>
      </c>
      <c r="L2468" s="2" t="s">
        <v>24777</v>
      </c>
      <c r="M2468" s="2" t="s">
        <v>24778</v>
      </c>
      <c r="N2468" s="2" t="s">
        <v>24779</v>
      </c>
      <c r="O2468" s="2" t="s">
        <v>24780</v>
      </c>
      <c r="P2468" s="2" t="s">
        <v>24781</v>
      </c>
      <c r="Q2468" s="2" t="s">
        <v>24782</v>
      </c>
      <c r="R2468" s="2" t="s">
        <v>24783</v>
      </c>
      <c r="S2468" s="2" t="s">
        <v>24784</v>
      </c>
      <c r="T2468" s="2" t="s">
        <v>24785</v>
      </c>
      <c r="U2468" s="2" t="s">
        <v>24786</v>
      </c>
      <c r="V2468" s="2" t="s">
        <v>24787</v>
      </c>
      <c r="W2468" s="2" t="s">
        <v>24788</v>
      </c>
      <c r="X2468" s="2" t="s">
        <v>24789</v>
      </c>
      <c r="Y2468" s="2" t="s">
        <v>24790</v>
      </c>
      <c r="Z2468" s="2" t="s">
        <v>24791</v>
      </c>
      <c r="AA2468" s="2" t="s">
        <v>24792</v>
      </c>
      <c r="AB2468" s="2" t="s">
        <v>24793</v>
      </c>
      <c r="AC2468" s="2" t="s">
        <v>24794</v>
      </c>
      <c r="AD2468" s="2" t="s">
        <v>24795</v>
      </c>
      <c r="AE2468" s="2" t="s">
        <v>24796</v>
      </c>
      <c r="AF2468" s="2" t="s">
        <v>24797</v>
      </c>
    </row>
    <row r="2469" spans="1:32">
      <c r="A2469" t="s">
        <v>3981</v>
      </c>
      <c r="B2469" t="s">
        <v>19</v>
      </c>
      <c r="C2469" s="2" t="s">
        <v>24798</v>
      </c>
      <c r="D2469" s="2" t="s">
        <v>24799</v>
      </c>
      <c r="E2469" s="2" t="s">
        <v>24800</v>
      </c>
      <c r="F2469" s="2" t="s">
        <v>24801</v>
      </c>
      <c r="G2469" s="2" t="s">
        <v>24802</v>
      </c>
      <c r="H2469" s="2" t="s">
        <v>24803</v>
      </c>
      <c r="I2469" s="2" t="s">
        <v>24804</v>
      </c>
      <c r="J2469" s="2" t="s">
        <v>24805</v>
      </c>
      <c r="K2469" s="2" t="s">
        <v>24806</v>
      </c>
      <c r="L2469" s="2" t="s">
        <v>24807</v>
      </c>
      <c r="M2469" s="2" t="s">
        <v>24808</v>
      </c>
      <c r="N2469" s="2" t="s">
        <v>24809</v>
      </c>
      <c r="O2469" s="2" t="s">
        <v>24810</v>
      </c>
      <c r="P2469" s="2" t="s">
        <v>24811</v>
      </c>
      <c r="Q2469" s="2" t="s">
        <v>24812</v>
      </c>
      <c r="R2469" s="2" t="s">
        <v>24813</v>
      </c>
      <c r="S2469" s="2" t="s">
        <v>24814</v>
      </c>
      <c r="T2469" s="2" t="s">
        <v>24815</v>
      </c>
      <c r="U2469" s="2" t="s">
        <v>24816</v>
      </c>
      <c r="V2469" s="2" t="s">
        <v>24817</v>
      </c>
      <c r="W2469" s="2" t="s">
        <v>24818</v>
      </c>
      <c r="X2469" s="2" t="s">
        <v>24819</v>
      </c>
      <c r="Y2469" s="2" t="s">
        <v>24820</v>
      </c>
      <c r="Z2469" s="2" t="s">
        <v>24821</v>
      </c>
      <c r="AA2469" s="2" t="s">
        <v>24822</v>
      </c>
      <c r="AB2469" s="2" t="s">
        <v>24823</v>
      </c>
      <c r="AC2469" s="2" t="s">
        <v>24824</v>
      </c>
      <c r="AD2469" s="2" t="s">
        <v>24825</v>
      </c>
      <c r="AE2469" s="2" t="s">
        <v>24826</v>
      </c>
      <c r="AF2469" s="2" t="s">
        <v>24827</v>
      </c>
    </row>
    <row r="2470" spans="1:32">
      <c r="A2470" t="s">
        <v>3982</v>
      </c>
      <c r="B2470" t="s">
        <v>19</v>
      </c>
      <c r="C2470" s="2" t="s">
        <v>24828</v>
      </c>
      <c r="D2470" s="2" t="s">
        <v>24829</v>
      </c>
      <c r="E2470" s="2" t="s">
        <v>24830</v>
      </c>
      <c r="F2470" s="2" t="s">
        <v>24831</v>
      </c>
      <c r="G2470" s="2" t="s">
        <v>24832</v>
      </c>
      <c r="H2470" s="2" t="s">
        <v>24833</v>
      </c>
      <c r="I2470" s="2" t="s">
        <v>24834</v>
      </c>
      <c r="J2470" s="2" t="s">
        <v>24835</v>
      </c>
      <c r="K2470" s="2" t="s">
        <v>24836</v>
      </c>
      <c r="L2470" s="2" t="s">
        <v>24837</v>
      </c>
      <c r="M2470" s="2" t="s">
        <v>24838</v>
      </c>
      <c r="N2470" s="2" t="s">
        <v>24839</v>
      </c>
      <c r="O2470" s="2" t="s">
        <v>24840</v>
      </c>
      <c r="P2470" s="2" t="s">
        <v>24841</v>
      </c>
      <c r="Q2470" s="2" t="s">
        <v>24842</v>
      </c>
      <c r="R2470" s="2" t="s">
        <v>24843</v>
      </c>
      <c r="S2470" s="2" t="s">
        <v>24844</v>
      </c>
      <c r="T2470" s="2" t="s">
        <v>24845</v>
      </c>
      <c r="U2470" s="2" t="s">
        <v>24846</v>
      </c>
      <c r="V2470" s="2" t="s">
        <v>24847</v>
      </c>
      <c r="W2470" s="2" t="s">
        <v>24848</v>
      </c>
      <c r="X2470" s="2" t="s">
        <v>24849</v>
      </c>
      <c r="Y2470" s="2" t="s">
        <v>24850</v>
      </c>
      <c r="Z2470" s="2" t="s">
        <v>24851</v>
      </c>
      <c r="AA2470" s="2" t="s">
        <v>24852</v>
      </c>
      <c r="AB2470" s="2" t="s">
        <v>24853</v>
      </c>
      <c r="AC2470" s="2" t="s">
        <v>24854</v>
      </c>
      <c r="AD2470" s="2" t="s">
        <v>24855</v>
      </c>
      <c r="AE2470" s="2" t="s">
        <v>24856</v>
      </c>
      <c r="AF2470" s="2" t="s">
        <v>24857</v>
      </c>
    </row>
    <row r="2471" spans="1:32">
      <c r="A2471" t="s">
        <v>3983</v>
      </c>
      <c r="B2471" t="s">
        <v>19</v>
      </c>
      <c r="C2471" s="2" t="s">
        <v>24858</v>
      </c>
      <c r="D2471" s="2" t="s">
        <v>24859</v>
      </c>
      <c r="E2471" s="2" t="s">
        <v>24860</v>
      </c>
      <c r="F2471" s="2" t="s">
        <v>24861</v>
      </c>
      <c r="G2471" s="2" t="s">
        <v>24862</v>
      </c>
      <c r="H2471" s="2" t="s">
        <v>24863</v>
      </c>
      <c r="I2471" s="2" t="s">
        <v>24864</v>
      </c>
      <c r="J2471" s="2" t="s">
        <v>24865</v>
      </c>
      <c r="K2471" s="2" t="s">
        <v>24866</v>
      </c>
      <c r="L2471" s="2" t="s">
        <v>24867</v>
      </c>
      <c r="M2471" s="2" t="s">
        <v>24868</v>
      </c>
      <c r="N2471" s="2" t="s">
        <v>24869</v>
      </c>
      <c r="O2471" s="2" t="s">
        <v>24870</v>
      </c>
      <c r="P2471" s="2" t="s">
        <v>24871</v>
      </c>
      <c r="Q2471" s="2" t="s">
        <v>24872</v>
      </c>
      <c r="R2471" s="2" t="s">
        <v>24873</v>
      </c>
      <c r="S2471" s="2" t="s">
        <v>24874</v>
      </c>
      <c r="T2471" s="2" t="s">
        <v>24875</v>
      </c>
      <c r="U2471" s="2" t="s">
        <v>24876</v>
      </c>
      <c r="V2471" s="2" t="s">
        <v>24877</v>
      </c>
      <c r="W2471" s="2" t="s">
        <v>24878</v>
      </c>
      <c r="X2471" s="2" t="s">
        <v>24879</v>
      </c>
      <c r="Y2471" s="2" t="s">
        <v>24880</v>
      </c>
      <c r="Z2471" s="2" t="s">
        <v>24881</v>
      </c>
      <c r="AA2471" s="2" t="s">
        <v>24882</v>
      </c>
      <c r="AB2471" s="2" t="s">
        <v>24883</v>
      </c>
      <c r="AC2471" s="2" t="s">
        <v>24884</v>
      </c>
      <c r="AD2471" s="2" t="s">
        <v>24885</v>
      </c>
      <c r="AE2471" s="2" t="s">
        <v>24886</v>
      </c>
      <c r="AF2471" s="2" t="s">
        <v>24887</v>
      </c>
    </row>
    <row r="2472" spans="1:32">
      <c r="A2472" t="s">
        <v>3984</v>
      </c>
      <c r="B2472" t="s">
        <v>19</v>
      </c>
      <c r="C2472" s="2" t="s">
        <v>24888</v>
      </c>
      <c r="D2472" s="2" t="s">
        <v>24889</v>
      </c>
      <c r="E2472" s="2" t="s">
        <v>24890</v>
      </c>
      <c r="F2472" s="2" t="s">
        <v>24891</v>
      </c>
      <c r="G2472" s="2" t="s">
        <v>24892</v>
      </c>
      <c r="H2472" s="2" t="s">
        <v>24893</v>
      </c>
      <c r="I2472" s="2" t="s">
        <v>24894</v>
      </c>
      <c r="J2472" s="2" t="s">
        <v>24895</v>
      </c>
      <c r="K2472" s="2" t="s">
        <v>24896</v>
      </c>
      <c r="L2472" s="2" t="s">
        <v>24897</v>
      </c>
      <c r="M2472" s="2" t="s">
        <v>24898</v>
      </c>
      <c r="N2472" s="2" t="s">
        <v>24899</v>
      </c>
      <c r="O2472" s="2" t="s">
        <v>24900</v>
      </c>
      <c r="P2472" s="2" t="s">
        <v>24901</v>
      </c>
      <c r="Q2472" s="2" t="s">
        <v>24902</v>
      </c>
      <c r="R2472" s="2" t="s">
        <v>24903</v>
      </c>
      <c r="S2472" s="2" t="s">
        <v>24904</v>
      </c>
      <c r="T2472" s="2" t="s">
        <v>24905</v>
      </c>
      <c r="U2472" s="2" t="s">
        <v>24906</v>
      </c>
      <c r="V2472" s="2" t="s">
        <v>24907</v>
      </c>
      <c r="W2472" s="2" t="s">
        <v>24908</v>
      </c>
      <c r="X2472" s="2" t="s">
        <v>24909</v>
      </c>
      <c r="Y2472" s="2" t="s">
        <v>24910</v>
      </c>
      <c r="Z2472" s="2" t="s">
        <v>24911</v>
      </c>
      <c r="AA2472" s="2" t="s">
        <v>24912</v>
      </c>
      <c r="AB2472" s="2" t="s">
        <v>24913</v>
      </c>
      <c r="AC2472" s="2" t="s">
        <v>24914</v>
      </c>
      <c r="AD2472" s="2" t="s">
        <v>24915</v>
      </c>
      <c r="AE2472" s="2" t="s">
        <v>24916</v>
      </c>
      <c r="AF2472" s="2" t="s">
        <v>24917</v>
      </c>
    </row>
    <row r="2473" spans="1:32">
      <c r="A2473" t="s">
        <v>3985</v>
      </c>
      <c r="B2473" t="s">
        <v>19</v>
      </c>
      <c r="C2473">
        <v>0</v>
      </c>
      <c r="D2473">
        <v>0</v>
      </c>
      <c r="E2473">
        <v>0</v>
      </c>
      <c r="F2473">
        <v>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0</v>
      </c>
      <c r="M2473">
        <v>0</v>
      </c>
      <c r="N2473">
        <v>0</v>
      </c>
      <c r="O2473">
        <v>0</v>
      </c>
      <c r="P2473">
        <v>0</v>
      </c>
      <c r="Q2473">
        <v>0</v>
      </c>
      <c r="R2473">
        <v>0</v>
      </c>
      <c r="S2473">
        <v>0</v>
      </c>
      <c r="T2473">
        <v>0</v>
      </c>
      <c r="U2473">
        <v>0</v>
      </c>
      <c r="V2473">
        <v>0</v>
      </c>
      <c r="W2473">
        <v>0</v>
      </c>
      <c r="X2473">
        <v>0</v>
      </c>
      <c r="Y2473">
        <v>0</v>
      </c>
      <c r="Z2473">
        <v>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</row>
    <row r="2474" spans="1:32">
      <c r="A2474" t="s">
        <v>3986</v>
      </c>
      <c r="B2474" t="s">
        <v>19</v>
      </c>
      <c r="C2474" s="2" t="s">
        <v>24918</v>
      </c>
      <c r="D2474" s="2" t="s">
        <v>24919</v>
      </c>
      <c r="E2474" s="2" t="s">
        <v>24920</v>
      </c>
      <c r="F2474" s="2" t="s">
        <v>21810</v>
      </c>
      <c r="G2474" s="2" t="s">
        <v>24921</v>
      </c>
      <c r="H2474" s="2" t="s">
        <v>24922</v>
      </c>
      <c r="I2474" s="2" t="s">
        <v>24923</v>
      </c>
      <c r="J2474" s="2" t="s">
        <v>24924</v>
      </c>
      <c r="K2474" s="2" t="s">
        <v>24925</v>
      </c>
      <c r="L2474" s="2" t="s">
        <v>24926</v>
      </c>
      <c r="M2474" s="2" t="s">
        <v>24927</v>
      </c>
      <c r="N2474" s="2" t="s">
        <v>24928</v>
      </c>
      <c r="O2474" s="2" t="s">
        <v>24928</v>
      </c>
      <c r="P2474" s="2" t="s">
        <v>24929</v>
      </c>
      <c r="Q2474" s="2" t="s">
        <v>24929</v>
      </c>
      <c r="R2474" s="2" t="s">
        <v>24930</v>
      </c>
      <c r="S2474" s="2" t="s">
        <v>24930</v>
      </c>
      <c r="T2474" s="2" t="s">
        <v>24927</v>
      </c>
      <c r="U2474" s="2" t="s">
        <v>24927</v>
      </c>
      <c r="V2474" s="2" t="s">
        <v>24931</v>
      </c>
      <c r="W2474" s="2" t="s">
        <v>24931</v>
      </c>
      <c r="X2474" s="2" t="s">
        <v>24931</v>
      </c>
      <c r="Y2474" s="2" t="s">
        <v>24932</v>
      </c>
      <c r="Z2474" s="2" t="s">
        <v>24932</v>
      </c>
      <c r="AA2474" s="2" t="s">
        <v>24933</v>
      </c>
      <c r="AB2474" s="2" t="s">
        <v>24934</v>
      </c>
      <c r="AC2474" s="2" t="s">
        <v>24935</v>
      </c>
      <c r="AD2474" s="2" t="s">
        <v>24936</v>
      </c>
      <c r="AE2474" s="2" t="s">
        <v>24937</v>
      </c>
      <c r="AF2474" s="2" t="s">
        <v>24938</v>
      </c>
    </row>
    <row r="2475" spans="1:32">
      <c r="A2475" t="s">
        <v>3987</v>
      </c>
      <c r="B2475" t="s">
        <v>19</v>
      </c>
      <c r="C2475" s="2" t="s">
        <v>24939</v>
      </c>
      <c r="D2475" s="2" t="s">
        <v>24940</v>
      </c>
      <c r="E2475" s="2" t="s">
        <v>24941</v>
      </c>
      <c r="F2475">
        <v>180885</v>
      </c>
      <c r="G2475">
        <v>180570</v>
      </c>
      <c r="H2475">
        <v>180256</v>
      </c>
      <c r="I2475">
        <v>179837</v>
      </c>
      <c r="J2475">
        <v>179522</v>
      </c>
      <c r="K2475">
        <v>179208</v>
      </c>
      <c r="L2475">
        <v>178894</v>
      </c>
      <c r="M2475">
        <v>178579</v>
      </c>
      <c r="N2475">
        <v>178265</v>
      </c>
      <c r="O2475">
        <v>178265</v>
      </c>
      <c r="P2475">
        <v>178370</v>
      </c>
      <c r="Q2475">
        <v>178370</v>
      </c>
      <c r="R2475">
        <v>178474</v>
      </c>
      <c r="S2475">
        <v>178474</v>
      </c>
      <c r="T2475">
        <v>178579</v>
      </c>
      <c r="U2475">
        <v>178579</v>
      </c>
      <c r="V2475">
        <v>178684</v>
      </c>
      <c r="W2475">
        <v>178684</v>
      </c>
      <c r="X2475">
        <v>178684</v>
      </c>
      <c r="Y2475">
        <v>178789</v>
      </c>
      <c r="Z2475">
        <v>178789</v>
      </c>
      <c r="AA2475">
        <v>305387</v>
      </c>
      <c r="AB2475" s="2" t="s">
        <v>24942</v>
      </c>
      <c r="AC2475" s="2" t="s">
        <v>24943</v>
      </c>
      <c r="AD2475" s="2" t="s">
        <v>24944</v>
      </c>
      <c r="AE2475" s="2" t="s">
        <v>24945</v>
      </c>
      <c r="AF2475" s="2" t="s">
        <v>24946</v>
      </c>
    </row>
    <row r="2476" spans="1:32">
      <c r="A2476" t="s">
        <v>3988</v>
      </c>
      <c r="B2476" t="s">
        <v>19</v>
      </c>
      <c r="C2476" s="2" t="s">
        <v>24947</v>
      </c>
      <c r="D2476" s="2" t="s">
        <v>24948</v>
      </c>
      <c r="E2476" s="2" t="s">
        <v>21502</v>
      </c>
      <c r="F2476" s="2" t="s">
        <v>24949</v>
      </c>
      <c r="G2476" s="2" t="s">
        <v>24950</v>
      </c>
      <c r="H2476" s="2" t="s">
        <v>24951</v>
      </c>
      <c r="I2476" s="2" t="s">
        <v>24952</v>
      </c>
      <c r="J2476" s="2" t="s">
        <v>24953</v>
      </c>
      <c r="K2476" s="2" t="s">
        <v>24954</v>
      </c>
      <c r="L2476" s="2" t="s">
        <v>24955</v>
      </c>
      <c r="M2476" s="2" t="s">
        <v>24956</v>
      </c>
      <c r="N2476" s="2" t="s">
        <v>24957</v>
      </c>
      <c r="O2476" s="2" t="s">
        <v>24957</v>
      </c>
      <c r="P2476" s="2" t="s">
        <v>24958</v>
      </c>
      <c r="Q2476" s="2" t="s">
        <v>24958</v>
      </c>
      <c r="R2476" s="2" t="s">
        <v>24959</v>
      </c>
      <c r="S2476" s="2" t="s">
        <v>24959</v>
      </c>
      <c r="T2476" s="2" t="s">
        <v>24956</v>
      </c>
      <c r="U2476" s="2" t="s">
        <v>24956</v>
      </c>
      <c r="V2476" s="2" t="s">
        <v>24960</v>
      </c>
      <c r="W2476" s="2" t="s">
        <v>24960</v>
      </c>
      <c r="X2476" s="2" t="s">
        <v>24960</v>
      </c>
      <c r="Y2476" s="2" t="s">
        <v>24961</v>
      </c>
      <c r="Z2476" s="2" t="s">
        <v>24961</v>
      </c>
      <c r="AA2476" s="2" t="s">
        <v>24962</v>
      </c>
      <c r="AB2476" s="2" t="s">
        <v>24963</v>
      </c>
      <c r="AC2476" s="2" t="s">
        <v>24964</v>
      </c>
      <c r="AD2476" s="2" t="s">
        <v>24965</v>
      </c>
      <c r="AE2476" s="2" t="s">
        <v>24966</v>
      </c>
      <c r="AF2476" s="2" t="s">
        <v>24967</v>
      </c>
    </row>
    <row r="2477" spans="1:32">
      <c r="A2477" t="s">
        <v>3989</v>
      </c>
      <c r="B2477" t="s">
        <v>19</v>
      </c>
      <c r="C2477" s="2" t="s">
        <v>24968</v>
      </c>
      <c r="D2477" s="2" t="s">
        <v>24969</v>
      </c>
      <c r="E2477" s="2" t="s">
        <v>24970</v>
      </c>
      <c r="F2477" s="2" t="s">
        <v>24971</v>
      </c>
      <c r="G2477" s="2" t="s">
        <v>24972</v>
      </c>
      <c r="H2477" s="2" t="s">
        <v>24973</v>
      </c>
      <c r="I2477" s="2" t="s">
        <v>24974</v>
      </c>
      <c r="J2477" s="2" t="s">
        <v>24975</v>
      </c>
      <c r="K2477" s="2" t="s">
        <v>24976</v>
      </c>
      <c r="L2477" s="2" t="s">
        <v>24977</v>
      </c>
      <c r="M2477" s="2" t="s">
        <v>24978</v>
      </c>
      <c r="N2477" s="2" t="s">
        <v>24979</v>
      </c>
      <c r="O2477" s="2" t="s">
        <v>24979</v>
      </c>
      <c r="P2477" s="2" t="s">
        <v>24980</v>
      </c>
      <c r="Q2477" s="2" t="s">
        <v>24980</v>
      </c>
      <c r="R2477" s="2" t="s">
        <v>24981</v>
      </c>
      <c r="S2477" s="2" t="s">
        <v>24981</v>
      </c>
      <c r="T2477" s="2" t="s">
        <v>24978</v>
      </c>
      <c r="U2477" s="2" t="s">
        <v>24978</v>
      </c>
      <c r="V2477" s="2" t="s">
        <v>24982</v>
      </c>
      <c r="W2477" s="2" t="s">
        <v>24982</v>
      </c>
      <c r="X2477" s="2" t="s">
        <v>24982</v>
      </c>
      <c r="Y2477" s="2" t="s">
        <v>24983</v>
      </c>
      <c r="Z2477" s="2" t="s">
        <v>24983</v>
      </c>
      <c r="AA2477" s="2" t="s">
        <v>24984</v>
      </c>
      <c r="AB2477" s="2" t="s">
        <v>24985</v>
      </c>
      <c r="AC2477" s="2" t="s">
        <v>24986</v>
      </c>
      <c r="AD2477" s="2" t="s">
        <v>24987</v>
      </c>
      <c r="AE2477" s="2" t="s">
        <v>24988</v>
      </c>
      <c r="AF2477" s="2" t="s">
        <v>24989</v>
      </c>
    </row>
    <row r="2478" spans="1:32">
      <c r="A2478" t="s">
        <v>3990</v>
      </c>
      <c r="B2478" t="s">
        <v>19</v>
      </c>
      <c r="C2478" s="2" t="s">
        <v>24990</v>
      </c>
      <c r="D2478" s="2" t="s">
        <v>24991</v>
      </c>
      <c r="E2478" s="2" t="s">
        <v>24992</v>
      </c>
      <c r="F2478" s="2" t="s">
        <v>24993</v>
      </c>
      <c r="G2478" s="2" t="s">
        <v>24994</v>
      </c>
      <c r="H2478" s="2" t="s">
        <v>24995</v>
      </c>
      <c r="I2478" s="2" t="s">
        <v>24996</v>
      </c>
      <c r="J2478" s="2" t="s">
        <v>24997</v>
      </c>
      <c r="K2478" s="2" t="s">
        <v>24998</v>
      </c>
      <c r="L2478" s="2" t="s">
        <v>24999</v>
      </c>
      <c r="M2478" s="2" t="s">
        <v>25000</v>
      </c>
      <c r="N2478" s="2" t="s">
        <v>25001</v>
      </c>
      <c r="O2478" s="2" t="s">
        <v>25001</v>
      </c>
      <c r="P2478" s="2" t="s">
        <v>25002</v>
      </c>
      <c r="Q2478" s="2" t="s">
        <v>25002</v>
      </c>
      <c r="R2478" s="2" t="s">
        <v>25003</v>
      </c>
      <c r="S2478" s="2" t="s">
        <v>25003</v>
      </c>
      <c r="T2478" s="2" t="s">
        <v>25000</v>
      </c>
      <c r="U2478" s="2" t="s">
        <v>25000</v>
      </c>
      <c r="V2478" s="2" t="s">
        <v>25004</v>
      </c>
      <c r="W2478" s="2" t="s">
        <v>25004</v>
      </c>
      <c r="X2478" s="2" t="s">
        <v>25004</v>
      </c>
      <c r="Y2478" s="2" t="s">
        <v>25005</v>
      </c>
      <c r="Z2478" s="2" t="s">
        <v>25005</v>
      </c>
      <c r="AA2478" s="2" t="s">
        <v>25006</v>
      </c>
      <c r="AB2478" s="2" t="s">
        <v>25007</v>
      </c>
      <c r="AC2478" s="2" t="s">
        <v>25008</v>
      </c>
      <c r="AD2478" s="2" t="s">
        <v>25009</v>
      </c>
      <c r="AE2478" s="2" t="s">
        <v>25010</v>
      </c>
      <c r="AF2478" s="2" t="s">
        <v>25011</v>
      </c>
    </row>
    <row r="2479" spans="1:32">
      <c r="A2479" t="s">
        <v>3991</v>
      </c>
      <c r="B2479" t="s">
        <v>19</v>
      </c>
      <c r="C2479" s="2" t="s">
        <v>25012</v>
      </c>
      <c r="D2479" s="2" t="s">
        <v>25013</v>
      </c>
      <c r="E2479" s="2" t="s">
        <v>25014</v>
      </c>
      <c r="F2479" s="2" t="s">
        <v>25015</v>
      </c>
      <c r="G2479" s="2" t="s">
        <v>25016</v>
      </c>
      <c r="H2479" s="2" t="s">
        <v>25017</v>
      </c>
      <c r="I2479" s="2" t="s">
        <v>25018</v>
      </c>
      <c r="J2479" s="2" t="s">
        <v>25019</v>
      </c>
      <c r="K2479" s="2" t="s">
        <v>25020</v>
      </c>
      <c r="L2479" s="2" t="s">
        <v>25021</v>
      </c>
      <c r="M2479" s="2" t="s">
        <v>25022</v>
      </c>
      <c r="N2479" s="2" t="s">
        <v>25023</v>
      </c>
      <c r="O2479" s="2" t="s">
        <v>25023</v>
      </c>
      <c r="P2479" s="2" t="s">
        <v>25024</v>
      </c>
      <c r="Q2479" s="2" t="s">
        <v>25024</v>
      </c>
      <c r="R2479" s="2" t="s">
        <v>25025</v>
      </c>
      <c r="S2479" s="2" t="s">
        <v>25025</v>
      </c>
      <c r="T2479" s="2" t="s">
        <v>25022</v>
      </c>
      <c r="U2479" s="2" t="s">
        <v>25022</v>
      </c>
      <c r="V2479" s="2" t="s">
        <v>25026</v>
      </c>
      <c r="W2479" s="2" t="s">
        <v>25026</v>
      </c>
      <c r="X2479" s="2" t="s">
        <v>25026</v>
      </c>
      <c r="Y2479" s="2" t="s">
        <v>25027</v>
      </c>
      <c r="Z2479" s="2" t="s">
        <v>25027</v>
      </c>
      <c r="AA2479" s="2" t="s">
        <v>25028</v>
      </c>
      <c r="AB2479" s="2" t="s">
        <v>25029</v>
      </c>
      <c r="AC2479" s="2" t="s">
        <v>25030</v>
      </c>
      <c r="AD2479" s="2" t="s">
        <v>25031</v>
      </c>
      <c r="AE2479" s="2" t="s">
        <v>25032</v>
      </c>
      <c r="AF2479" s="2" t="s">
        <v>25033</v>
      </c>
    </row>
    <row r="2480" spans="1:32">
      <c r="A2480" t="s">
        <v>3992</v>
      </c>
      <c r="B2480" t="s">
        <v>19</v>
      </c>
      <c r="C2480" s="2" t="s">
        <v>25034</v>
      </c>
      <c r="D2480" s="2" t="s">
        <v>25035</v>
      </c>
      <c r="E2480" s="2" t="s">
        <v>25036</v>
      </c>
      <c r="F2480" s="2" t="s">
        <v>25037</v>
      </c>
      <c r="G2480" s="2" t="s">
        <v>25038</v>
      </c>
      <c r="H2480" s="2" t="s">
        <v>25039</v>
      </c>
      <c r="I2480" s="2" t="s">
        <v>25040</v>
      </c>
      <c r="J2480" s="2" t="s">
        <v>25041</v>
      </c>
      <c r="K2480" s="2" t="s">
        <v>25042</v>
      </c>
      <c r="L2480" s="2" t="s">
        <v>25043</v>
      </c>
      <c r="M2480" s="2" t="s">
        <v>25044</v>
      </c>
      <c r="N2480" s="2" t="s">
        <v>25045</v>
      </c>
      <c r="O2480" s="2" t="s">
        <v>25045</v>
      </c>
      <c r="P2480" s="2" t="s">
        <v>25046</v>
      </c>
      <c r="Q2480" s="2" t="s">
        <v>25046</v>
      </c>
      <c r="R2480" s="2" t="s">
        <v>25047</v>
      </c>
      <c r="S2480" s="2" t="s">
        <v>25047</v>
      </c>
      <c r="T2480" s="2" t="s">
        <v>25044</v>
      </c>
      <c r="U2480" s="2" t="s">
        <v>25044</v>
      </c>
      <c r="V2480" s="2" t="s">
        <v>25048</v>
      </c>
      <c r="W2480" s="2" t="s">
        <v>25048</v>
      </c>
      <c r="X2480" s="2" t="s">
        <v>25048</v>
      </c>
      <c r="Y2480" s="2" t="s">
        <v>25049</v>
      </c>
      <c r="Z2480" s="2" t="s">
        <v>25049</v>
      </c>
      <c r="AA2480" s="2" t="s">
        <v>19112</v>
      </c>
      <c r="AB2480" s="2" t="s">
        <v>25050</v>
      </c>
      <c r="AC2480" s="2" t="s">
        <v>25051</v>
      </c>
      <c r="AD2480" s="2" t="s">
        <v>25052</v>
      </c>
      <c r="AE2480" s="2" t="s">
        <v>25053</v>
      </c>
      <c r="AF2480" s="2" t="s">
        <v>25054</v>
      </c>
    </row>
    <row r="2481" spans="1:32">
      <c r="A2481" t="s">
        <v>3993</v>
      </c>
      <c r="B2481" t="s">
        <v>19</v>
      </c>
      <c r="C2481" s="2" t="s">
        <v>25055</v>
      </c>
      <c r="D2481" s="2" t="s">
        <v>25056</v>
      </c>
      <c r="E2481" s="2" t="s">
        <v>25057</v>
      </c>
      <c r="F2481">
        <v>126171</v>
      </c>
      <c r="G2481">
        <v>125951</v>
      </c>
      <c r="H2481">
        <v>125732</v>
      </c>
      <c r="I2481">
        <v>125440</v>
      </c>
      <c r="J2481">
        <v>125220</v>
      </c>
      <c r="K2481">
        <v>125001</v>
      </c>
      <c r="L2481">
        <v>124782</v>
      </c>
      <c r="M2481">
        <v>124562</v>
      </c>
      <c r="N2481">
        <v>124343</v>
      </c>
      <c r="O2481">
        <v>124343</v>
      </c>
      <c r="P2481">
        <v>124416</v>
      </c>
      <c r="Q2481">
        <v>124416</v>
      </c>
      <c r="R2481">
        <v>124489</v>
      </c>
      <c r="S2481">
        <v>124489</v>
      </c>
      <c r="T2481">
        <v>124562</v>
      </c>
      <c r="U2481">
        <v>124562</v>
      </c>
      <c r="V2481">
        <v>124636</v>
      </c>
      <c r="W2481">
        <v>124636</v>
      </c>
      <c r="X2481">
        <v>124636</v>
      </c>
      <c r="Y2481">
        <v>124709</v>
      </c>
      <c r="Z2481">
        <v>124709</v>
      </c>
      <c r="AA2481">
        <v>213013</v>
      </c>
      <c r="AB2481" s="2" t="s">
        <v>25058</v>
      </c>
      <c r="AC2481" s="2" t="s">
        <v>25059</v>
      </c>
      <c r="AD2481" s="2" t="s">
        <v>25060</v>
      </c>
      <c r="AE2481" s="2" t="s">
        <v>25061</v>
      </c>
      <c r="AF2481" s="2" t="s">
        <v>25062</v>
      </c>
    </row>
    <row r="2482" spans="1:32">
      <c r="A2482" t="s">
        <v>3994</v>
      </c>
      <c r="B2482" t="s">
        <v>19</v>
      </c>
      <c r="C2482" s="2" t="s">
        <v>25063</v>
      </c>
      <c r="D2482" s="2" t="s">
        <v>25064</v>
      </c>
      <c r="E2482" s="2" t="s">
        <v>25065</v>
      </c>
      <c r="F2482">
        <v>94584.8</v>
      </c>
      <c r="G2482">
        <v>94420.4</v>
      </c>
      <c r="H2482">
        <v>94256</v>
      </c>
      <c r="I2482">
        <v>94036.800000000003</v>
      </c>
      <c r="J2482">
        <v>93872.4</v>
      </c>
      <c r="K2482">
        <v>93708</v>
      </c>
      <c r="L2482">
        <v>93543.6</v>
      </c>
      <c r="M2482">
        <v>93379.199999999997</v>
      </c>
      <c r="N2482">
        <v>93214.8</v>
      </c>
      <c r="O2482">
        <v>93214.8</v>
      </c>
      <c r="P2482">
        <v>93269.6</v>
      </c>
      <c r="Q2482">
        <v>93269.6</v>
      </c>
      <c r="R2482">
        <v>93324.4</v>
      </c>
      <c r="S2482">
        <v>93324.4</v>
      </c>
      <c r="T2482">
        <v>93379.199999999997</v>
      </c>
      <c r="U2482">
        <v>93379.199999999997</v>
      </c>
      <c r="V2482">
        <v>93434</v>
      </c>
      <c r="W2482">
        <v>93434</v>
      </c>
      <c r="X2482">
        <v>93434</v>
      </c>
      <c r="Y2482">
        <v>93488.8</v>
      </c>
      <c r="Z2482">
        <v>93488.8</v>
      </c>
      <c r="AA2482">
        <v>159687</v>
      </c>
      <c r="AB2482" s="2" t="s">
        <v>25066</v>
      </c>
      <c r="AC2482" s="2" t="s">
        <v>25067</v>
      </c>
      <c r="AD2482" s="2" t="s">
        <v>25068</v>
      </c>
      <c r="AE2482" s="2" t="s">
        <v>25069</v>
      </c>
      <c r="AF2482" s="2" t="s">
        <v>25070</v>
      </c>
    </row>
    <row r="2483" spans="1:32">
      <c r="A2483" t="s">
        <v>3995</v>
      </c>
      <c r="B2483" t="s">
        <v>19</v>
      </c>
      <c r="C2483" s="2" t="s">
        <v>25071</v>
      </c>
      <c r="D2483" s="2" t="s">
        <v>25072</v>
      </c>
      <c r="E2483" s="2" t="s">
        <v>25073</v>
      </c>
      <c r="F2483" s="2" t="s">
        <v>25074</v>
      </c>
      <c r="G2483" s="2" t="s">
        <v>25075</v>
      </c>
      <c r="H2483" s="2" t="s">
        <v>25076</v>
      </c>
      <c r="I2483" s="2" t="s">
        <v>25077</v>
      </c>
      <c r="J2483" s="2" t="s">
        <v>25078</v>
      </c>
      <c r="K2483" s="2" t="s">
        <v>25079</v>
      </c>
      <c r="L2483" s="2" t="s">
        <v>25080</v>
      </c>
      <c r="M2483" s="2" t="s">
        <v>25081</v>
      </c>
      <c r="N2483" s="2" t="s">
        <v>25082</v>
      </c>
      <c r="O2483" s="2" t="s">
        <v>25082</v>
      </c>
      <c r="P2483" s="2" t="s">
        <v>25083</v>
      </c>
      <c r="Q2483" s="2" t="s">
        <v>25083</v>
      </c>
      <c r="R2483" s="2" t="s">
        <v>25084</v>
      </c>
      <c r="S2483" s="2" t="s">
        <v>25084</v>
      </c>
      <c r="T2483" s="2" t="s">
        <v>25081</v>
      </c>
      <c r="U2483" s="2" t="s">
        <v>25081</v>
      </c>
      <c r="V2483" s="2" t="s">
        <v>25085</v>
      </c>
      <c r="W2483" s="2" t="s">
        <v>25085</v>
      </c>
      <c r="X2483" s="2" t="s">
        <v>25085</v>
      </c>
      <c r="Y2483" s="2" t="s">
        <v>25086</v>
      </c>
      <c r="Z2483" s="2" t="s">
        <v>25086</v>
      </c>
      <c r="AA2483" s="2" t="s">
        <v>25087</v>
      </c>
      <c r="AB2483" s="2" t="s">
        <v>25088</v>
      </c>
      <c r="AC2483" s="2" t="s">
        <v>25089</v>
      </c>
      <c r="AD2483" s="2" t="s">
        <v>25090</v>
      </c>
      <c r="AE2483" s="2" t="s">
        <v>25091</v>
      </c>
      <c r="AF2483" s="2" t="s">
        <v>25092</v>
      </c>
    </row>
    <row r="2484" spans="1:32">
      <c r="A2484" t="s">
        <v>3996</v>
      </c>
      <c r="B2484" t="s">
        <v>19</v>
      </c>
      <c r="C2484" s="2" t="s">
        <v>25093</v>
      </c>
      <c r="D2484" s="2" t="s">
        <v>25094</v>
      </c>
      <c r="E2484" s="2" t="s">
        <v>25095</v>
      </c>
      <c r="F2484">
        <v>276160</v>
      </c>
      <c r="G2484">
        <v>275680</v>
      </c>
      <c r="H2484">
        <v>275200</v>
      </c>
      <c r="I2484">
        <v>274560</v>
      </c>
      <c r="J2484">
        <v>274080</v>
      </c>
      <c r="K2484">
        <v>273600</v>
      </c>
      <c r="L2484">
        <v>273120</v>
      </c>
      <c r="M2484">
        <v>272640</v>
      </c>
      <c r="N2484">
        <v>272160</v>
      </c>
      <c r="O2484">
        <v>272160</v>
      </c>
      <c r="P2484">
        <v>272320</v>
      </c>
      <c r="Q2484">
        <v>272320</v>
      </c>
      <c r="R2484">
        <v>272480</v>
      </c>
      <c r="S2484">
        <v>272480</v>
      </c>
      <c r="T2484">
        <v>272640</v>
      </c>
      <c r="U2484">
        <v>272640</v>
      </c>
      <c r="V2484">
        <v>272800</v>
      </c>
      <c r="W2484">
        <v>272800</v>
      </c>
      <c r="X2484">
        <v>272800</v>
      </c>
      <c r="Y2484">
        <v>272960</v>
      </c>
      <c r="Z2484">
        <v>272960</v>
      </c>
      <c r="AA2484">
        <v>466240</v>
      </c>
      <c r="AB2484" s="2" t="s">
        <v>25096</v>
      </c>
      <c r="AC2484" s="2" t="s">
        <v>25097</v>
      </c>
      <c r="AD2484" s="2" t="s">
        <v>25098</v>
      </c>
      <c r="AE2484" s="2" t="s">
        <v>25099</v>
      </c>
      <c r="AF2484" s="2" t="s">
        <v>25100</v>
      </c>
    </row>
    <row r="2485" spans="1:32">
      <c r="A2485" t="s">
        <v>3997</v>
      </c>
      <c r="B2485" t="s">
        <v>19</v>
      </c>
      <c r="C2485">
        <v>0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</row>
    <row r="2486" spans="1:32">
      <c r="A2486" t="s">
        <v>3998</v>
      </c>
      <c r="B2486" t="s">
        <v>19</v>
      </c>
      <c r="C2486" s="2" t="s">
        <v>25101</v>
      </c>
      <c r="D2486" s="2" t="s">
        <v>25102</v>
      </c>
      <c r="E2486" s="2" t="s">
        <v>25103</v>
      </c>
      <c r="F2486" s="2" t="s">
        <v>25104</v>
      </c>
      <c r="G2486" s="2" t="s">
        <v>25105</v>
      </c>
      <c r="H2486" s="2" t="s">
        <v>25106</v>
      </c>
      <c r="I2486" s="2" t="s">
        <v>25107</v>
      </c>
      <c r="J2486" s="2" t="s">
        <v>25108</v>
      </c>
      <c r="K2486" s="2" t="s">
        <v>25109</v>
      </c>
      <c r="L2486" s="2" t="s">
        <v>25110</v>
      </c>
      <c r="M2486" s="2" t="s">
        <v>25111</v>
      </c>
      <c r="N2486" s="2" t="s">
        <v>25112</v>
      </c>
      <c r="O2486" s="2" t="s">
        <v>25113</v>
      </c>
      <c r="P2486" s="2" t="s">
        <v>25114</v>
      </c>
      <c r="Q2486" s="2" t="s">
        <v>25115</v>
      </c>
      <c r="R2486" s="2" t="s">
        <v>25114</v>
      </c>
      <c r="S2486" s="2" t="s">
        <v>25116</v>
      </c>
      <c r="T2486" s="2" t="s">
        <v>25117</v>
      </c>
      <c r="U2486" s="2" t="s">
        <v>25118</v>
      </c>
      <c r="V2486" s="2" t="s">
        <v>25119</v>
      </c>
      <c r="W2486" s="2" t="s">
        <v>25120</v>
      </c>
      <c r="X2486" s="2" t="s">
        <v>25121</v>
      </c>
      <c r="Y2486" s="2" t="s">
        <v>25122</v>
      </c>
      <c r="Z2486" s="2" t="s">
        <v>25123</v>
      </c>
      <c r="AA2486" s="2" t="s">
        <v>25124</v>
      </c>
      <c r="AB2486" s="2" t="s">
        <v>25125</v>
      </c>
      <c r="AC2486" s="2" t="s">
        <v>25126</v>
      </c>
      <c r="AD2486" s="2" t="s">
        <v>25127</v>
      </c>
      <c r="AE2486" s="2" t="s">
        <v>25128</v>
      </c>
      <c r="AF2486" s="2" t="s">
        <v>25129</v>
      </c>
    </row>
    <row r="2487" spans="1:32">
      <c r="A2487" t="s">
        <v>3999</v>
      </c>
      <c r="B2487" t="s">
        <v>19</v>
      </c>
      <c r="C2487" s="2" t="s">
        <v>25130</v>
      </c>
      <c r="D2487" s="2" t="s">
        <v>25131</v>
      </c>
      <c r="E2487" s="2" t="s">
        <v>25132</v>
      </c>
      <c r="F2487" s="2" t="s">
        <v>25133</v>
      </c>
      <c r="G2487" s="2" t="s">
        <v>25134</v>
      </c>
      <c r="H2487" s="2" t="s">
        <v>25135</v>
      </c>
      <c r="I2487" s="2" t="s">
        <v>25136</v>
      </c>
      <c r="J2487" s="2" t="s">
        <v>25137</v>
      </c>
      <c r="K2487" s="2" t="s">
        <v>25138</v>
      </c>
      <c r="L2487" s="2" t="s">
        <v>25139</v>
      </c>
      <c r="M2487" s="2" t="s">
        <v>25140</v>
      </c>
      <c r="N2487" s="2" t="s">
        <v>25141</v>
      </c>
      <c r="O2487" s="2" t="s">
        <v>25142</v>
      </c>
      <c r="P2487" s="2" t="s">
        <v>25143</v>
      </c>
      <c r="Q2487" s="2" t="s">
        <v>25144</v>
      </c>
      <c r="R2487" s="2" t="s">
        <v>25143</v>
      </c>
      <c r="S2487" s="2" t="s">
        <v>25145</v>
      </c>
      <c r="T2487" s="2" t="s">
        <v>25146</v>
      </c>
      <c r="U2487" s="2" t="s">
        <v>25147</v>
      </c>
      <c r="V2487" s="2" t="s">
        <v>25148</v>
      </c>
      <c r="W2487" s="2" t="s">
        <v>25149</v>
      </c>
      <c r="X2487" s="2" t="s">
        <v>25150</v>
      </c>
      <c r="Y2487" s="2" t="s">
        <v>25151</v>
      </c>
      <c r="Z2487" s="2" t="s">
        <v>25152</v>
      </c>
      <c r="AA2487" s="2" t="s">
        <v>25153</v>
      </c>
      <c r="AB2487" s="2" t="s">
        <v>25154</v>
      </c>
      <c r="AC2487" s="2" t="s">
        <v>25155</v>
      </c>
      <c r="AD2487" s="2" t="s">
        <v>25156</v>
      </c>
      <c r="AE2487" s="2" t="s">
        <v>25157</v>
      </c>
      <c r="AF2487" s="2" t="s">
        <v>25158</v>
      </c>
    </row>
    <row r="2488" spans="1:32">
      <c r="A2488" t="s">
        <v>4000</v>
      </c>
      <c r="B2488" t="s">
        <v>19</v>
      </c>
      <c r="C2488" s="2" t="s">
        <v>25159</v>
      </c>
      <c r="D2488" s="2" t="s">
        <v>25160</v>
      </c>
      <c r="E2488" s="2" t="s">
        <v>25161</v>
      </c>
      <c r="F2488" s="2" t="s">
        <v>25162</v>
      </c>
      <c r="G2488" s="2" t="s">
        <v>25163</v>
      </c>
      <c r="H2488" s="2" t="s">
        <v>25164</v>
      </c>
      <c r="I2488" s="2" t="s">
        <v>25165</v>
      </c>
      <c r="J2488" s="2" t="s">
        <v>25166</v>
      </c>
      <c r="K2488" s="2" t="s">
        <v>25167</v>
      </c>
      <c r="L2488" s="2" t="s">
        <v>25168</v>
      </c>
      <c r="M2488" s="2" t="s">
        <v>25169</v>
      </c>
      <c r="N2488" s="2" t="s">
        <v>25170</v>
      </c>
      <c r="O2488" s="2" t="s">
        <v>25171</v>
      </c>
      <c r="P2488" s="2" t="s">
        <v>25172</v>
      </c>
      <c r="Q2488" s="2" t="s">
        <v>25173</v>
      </c>
      <c r="R2488" s="2" t="s">
        <v>25172</v>
      </c>
      <c r="S2488" s="2" t="s">
        <v>25174</v>
      </c>
      <c r="T2488" s="2" t="s">
        <v>25175</v>
      </c>
      <c r="U2488" s="2" t="s">
        <v>25176</v>
      </c>
      <c r="V2488" s="2" t="s">
        <v>25177</v>
      </c>
      <c r="W2488" s="2" t="s">
        <v>25178</v>
      </c>
      <c r="X2488" s="2" t="s">
        <v>25179</v>
      </c>
      <c r="Y2488" s="2" t="s">
        <v>25180</v>
      </c>
      <c r="Z2488" s="2" t="s">
        <v>25181</v>
      </c>
      <c r="AA2488" s="2" t="s">
        <v>25182</v>
      </c>
      <c r="AB2488" s="2" t="s">
        <v>25183</v>
      </c>
      <c r="AC2488" s="2" t="s">
        <v>25184</v>
      </c>
      <c r="AD2488" s="2" t="s">
        <v>25185</v>
      </c>
      <c r="AE2488" s="2" t="s">
        <v>25186</v>
      </c>
      <c r="AF2488" s="2" t="s">
        <v>25187</v>
      </c>
    </row>
    <row r="2489" spans="1:32">
      <c r="A2489" t="s">
        <v>4001</v>
      </c>
      <c r="B2489" t="s">
        <v>19</v>
      </c>
      <c r="C2489" s="2" t="s">
        <v>25188</v>
      </c>
      <c r="D2489" s="2" t="s">
        <v>25189</v>
      </c>
      <c r="E2489" s="2" t="s">
        <v>25190</v>
      </c>
      <c r="F2489" s="2" t="s">
        <v>25191</v>
      </c>
      <c r="G2489" s="2" t="s">
        <v>25192</v>
      </c>
      <c r="H2489" s="2" t="s">
        <v>25193</v>
      </c>
      <c r="I2489" s="2" t="s">
        <v>25194</v>
      </c>
      <c r="J2489" s="2" t="s">
        <v>25195</v>
      </c>
      <c r="K2489" s="2" t="s">
        <v>25196</v>
      </c>
      <c r="L2489" s="2" t="s">
        <v>25197</v>
      </c>
      <c r="M2489" s="2" t="s">
        <v>25198</v>
      </c>
      <c r="N2489" s="2" t="s">
        <v>25199</v>
      </c>
      <c r="O2489" s="2" t="s">
        <v>25200</v>
      </c>
      <c r="P2489" s="2" t="s">
        <v>25201</v>
      </c>
      <c r="Q2489" s="2" t="s">
        <v>25202</v>
      </c>
      <c r="R2489" s="2" t="s">
        <v>25201</v>
      </c>
      <c r="S2489" s="2" t="s">
        <v>25203</v>
      </c>
      <c r="T2489" s="2" t="s">
        <v>25204</v>
      </c>
      <c r="U2489" s="2" t="s">
        <v>25205</v>
      </c>
      <c r="V2489" s="2" t="s">
        <v>25206</v>
      </c>
      <c r="W2489" s="2" t="s">
        <v>25207</v>
      </c>
      <c r="X2489" s="2" t="s">
        <v>25208</v>
      </c>
      <c r="Y2489" s="2" t="s">
        <v>25209</v>
      </c>
      <c r="Z2489" s="2" t="s">
        <v>25210</v>
      </c>
      <c r="AA2489" s="2" t="s">
        <v>25211</v>
      </c>
      <c r="AB2489" s="2" t="s">
        <v>25212</v>
      </c>
      <c r="AC2489" s="2" t="s">
        <v>25213</v>
      </c>
      <c r="AD2489" s="2" t="s">
        <v>25214</v>
      </c>
      <c r="AE2489" s="2" t="s">
        <v>25215</v>
      </c>
      <c r="AF2489" s="2" t="s">
        <v>25216</v>
      </c>
    </row>
    <row r="2490" spans="1:32">
      <c r="A2490" t="s">
        <v>4002</v>
      </c>
      <c r="B2490" t="s">
        <v>19</v>
      </c>
      <c r="C2490" s="2" t="s">
        <v>25217</v>
      </c>
      <c r="D2490" s="2" t="s">
        <v>25218</v>
      </c>
      <c r="E2490" s="2" t="s">
        <v>25219</v>
      </c>
      <c r="F2490" s="2" t="s">
        <v>25220</v>
      </c>
      <c r="G2490" s="2" t="s">
        <v>25221</v>
      </c>
      <c r="H2490" s="2" t="s">
        <v>25222</v>
      </c>
      <c r="I2490" s="2" t="s">
        <v>25223</v>
      </c>
      <c r="J2490" s="2" t="s">
        <v>25224</v>
      </c>
      <c r="K2490" s="2" t="s">
        <v>25225</v>
      </c>
      <c r="L2490" s="2" t="s">
        <v>25226</v>
      </c>
      <c r="M2490" s="2" t="s">
        <v>25227</v>
      </c>
      <c r="N2490" s="2" t="s">
        <v>25228</v>
      </c>
      <c r="O2490" s="2" t="s">
        <v>25229</v>
      </c>
      <c r="P2490" s="2" t="s">
        <v>25230</v>
      </c>
      <c r="Q2490" s="2" t="s">
        <v>25231</v>
      </c>
      <c r="R2490" s="2" t="s">
        <v>25230</v>
      </c>
      <c r="S2490" s="2" t="s">
        <v>25232</v>
      </c>
      <c r="T2490" s="2" t="s">
        <v>25233</v>
      </c>
      <c r="U2490" s="2" t="s">
        <v>25234</v>
      </c>
      <c r="V2490" s="2" t="s">
        <v>25235</v>
      </c>
      <c r="W2490" s="2" t="s">
        <v>25236</v>
      </c>
      <c r="X2490" s="2" t="s">
        <v>25237</v>
      </c>
      <c r="Y2490" s="2" t="s">
        <v>25238</v>
      </c>
      <c r="Z2490" s="2" t="s">
        <v>25239</v>
      </c>
      <c r="AA2490" s="2" t="s">
        <v>25240</v>
      </c>
      <c r="AB2490" s="2" t="s">
        <v>25241</v>
      </c>
      <c r="AC2490" s="2" t="s">
        <v>25242</v>
      </c>
      <c r="AD2490" s="2" t="s">
        <v>25243</v>
      </c>
      <c r="AE2490" s="2" t="s">
        <v>25244</v>
      </c>
      <c r="AF2490" s="2" t="s">
        <v>25245</v>
      </c>
    </row>
    <row r="2491" spans="1:32">
      <c r="A2491" t="s">
        <v>4003</v>
      </c>
      <c r="B2491" t="s">
        <v>19</v>
      </c>
      <c r="C2491" s="2" t="s">
        <v>25246</v>
      </c>
      <c r="D2491" s="2" t="s">
        <v>25247</v>
      </c>
      <c r="E2491" s="2" t="s">
        <v>25248</v>
      </c>
      <c r="F2491" s="2" t="s">
        <v>25249</v>
      </c>
      <c r="G2491" s="2" t="s">
        <v>25250</v>
      </c>
      <c r="H2491" s="2" t="s">
        <v>25251</v>
      </c>
      <c r="I2491" s="2" t="s">
        <v>25252</v>
      </c>
      <c r="J2491" s="2" t="s">
        <v>25253</v>
      </c>
      <c r="K2491" s="2" t="s">
        <v>25254</v>
      </c>
      <c r="L2491" s="2" t="s">
        <v>25255</v>
      </c>
      <c r="M2491" s="2" t="s">
        <v>25256</v>
      </c>
      <c r="N2491" s="2" t="s">
        <v>25257</v>
      </c>
      <c r="O2491" s="2" t="s">
        <v>25258</v>
      </c>
      <c r="P2491" s="2" t="s">
        <v>25259</v>
      </c>
      <c r="Q2491" s="2" t="s">
        <v>25260</v>
      </c>
      <c r="R2491" s="2" t="s">
        <v>25259</v>
      </c>
      <c r="S2491" s="2" t="s">
        <v>25261</v>
      </c>
      <c r="T2491" s="2" t="s">
        <v>25262</v>
      </c>
      <c r="U2491" s="2" t="s">
        <v>25263</v>
      </c>
      <c r="V2491" s="2" t="s">
        <v>25264</v>
      </c>
      <c r="W2491" s="2" t="s">
        <v>25265</v>
      </c>
      <c r="X2491" s="2" t="s">
        <v>25266</v>
      </c>
      <c r="Y2491" s="2" t="s">
        <v>25267</v>
      </c>
      <c r="Z2491" s="2" t="s">
        <v>25268</v>
      </c>
      <c r="AA2491" s="2" t="s">
        <v>25269</v>
      </c>
      <c r="AB2491" s="2" t="s">
        <v>25270</v>
      </c>
      <c r="AC2491" s="2" t="s">
        <v>25271</v>
      </c>
      <c r="AD2491" s="2" t="s">
        <v>25272</v>
      </c>
      <c r="AE2491" s="2" t="s">
        <v>25273</v>
      </c>
      <c r="AF2491" s="2" t="s">
        <v>25274</v>
      </c>
    </row>
    <row r="2492" spans="1:32">
      <c r="A2492" t="s">
        <v>4004</v>
      </c>
      <c r="B2492" t="s">
        <v>19</v>
      </c>
      <c r="C2492" s="2" t="s">
        <v>25275</v>
      </c>
      <c r="D2492" s="2" t="s">
        <v>25276</v>
      </c>
      <c r="E2492" s="2" t="s">
        <v>25277</v>
      </c>
      <c r="F2492" s="2" t="s">
        <v>25278</v>
      </c>
      <c r="G2492" s="2" t="s">
        <v>25279</v>
      </c>
      <c r="H2492" s="2" t="s">
        <v>25280</v>
      </c>
      <c r="I2492" s="2" t="s">
        <v>25281</v>
      </c>
      <c r="J2492" s="2" t="s">
        <v>25282</v>
      </c>
      <c r="K2492" s="2" t="s">
        <v>25283</v>
      </c>
      <c r="L2492" s="2" t="s">
        <v>25284</v>
      </c>
      <c r="M2492" s="2" t="s">
        <v>25285</v>
      </c>
      <c r="N2492" s="2" t="s">
        <v>25286</v>
      </c>
      <c r="O2492" s="2" t="s">
        <v>25287</v>
      </c>
      <c r="P2492" s="2" t="s">
        <v>25288</v>
      </c>
      <c r="Q2492" s="2" t="s">
        <v>25289</v>
      </c>
      <c r="R2492" s="2" t="s">
        <v>25288</v>
      </c>
      <c r="S2492" s="2" t="s">
        <v>25290</v>
      </c>
      <c r="T2492" s="2" t="s">
        <v>25291</v>
      </c>
      <c r="U2492" s="2" t="s">
        <v>25292</v>
      </c>
      <c r="V2492" s="2" t="s">
        <v>25293</v>
      </c>
      <c r="W2492" s="2" t="s">
        <v>25294</v>
      </c>
      <c r="X2492" s="2" t="s">
        <v>25295</v>
      </c>
      <c r="Y2492" s="2" t="s">
        <v>25296</v>
      </c>
      <c r="Z2492" s="2" t="s">
        <v>25297</v>
      </c>
      <c r="AA2492" s="2" t="s">
        <v>25298</v>
      </c>
      <c r="AB2492" s="2" t="s">
        <v>25299</v>
      </c>
      <c r="AC2492" s="2" t="s">
        <v>25300</v>
      </c>
      <c r="AD2492" s="2" t="s">
        <v>25301</v>
      </c>
      <c r="AE2492" s="2" t="s">
        <v>25302</v>
      </c>
      <c r="AF2492" s="2" t="s">
        <v>25303</v>
      </c>
    </row>
    <row r="2493" spans="1:32">
      <c r="A2493" t="s">
        <v>4005</v>
      </c>
      <c r="B2493" t="s">
        <v>19</v>
      </c>
      <c r="C2493" s="2" t="s">
        <v>25304</v>
      </c>
      <c r="D2493" s="2" t="s">
        <v>25305</v>
      </c>
      <c r="E2493" s="2" t="s">
        <v>25306</v>
      </c>
      <c r="F2493" s="2" t="s">
        <v>25307</v>
      </c>
      <c r="G2493" s="2" t="s">
        <v>25308</v>
      </c>
      <c r="H2493" s="2" t="s">
        <v>25309</v>
      </c>
      <c r="I2493" s="2" t="s">
        <v>25310</v>
      </c>
      <c r="J2493" s="2" t="s">
        <v>25311</v>
      </c>
      <c r="K2493" s="2" t="s">
        <v>25312</v>
      </c>
      <c r="L2493" s="2" t="s">
        <v>25313</v>
      </c>
      <c r="M2493" s="2" t="s">
        <v>25314</v>
      </c>
      <c r="N2493" s="2" t="s">
        <v>25315</v>
      </c>
      <c r="O2493" s="2" t="s">
        <v>25316</v>
      </c>
      <c r="P2493" s="2" t="s">
        <v>25317</v>
      </c>
      <c r="Q2493" s="2" t="s">
        <v>25318</v>
      </c>
      <c r="R2493" s="2" t="s">
        <v>25317</v>
      </c>
      <c r="S2493" s="2" t="s">
        <v>25319</v>
      </c>
      <c r="T2493" s="2" t="s">
        <v>25320</v>
      </c>
      <c r="U2493" s="2" t="s">
        <v>25321</v>
      </c>
      <c r="V2493" s="2" t="s">
        <v>25322</v>
      </c>
      <c r="W2493" s="2" t="s">
        <v>25323</v>
      </c>
      <c r="X2493" s="2" t="s">
        <v>25324</v>
      </c>
      <c r="Y2493" s="2" t="s">
        <v>25325</v>
      </c>
      <c r="Z2493" s="2" t="s">
        <v>25326</v>
      </c>
      <c r="AA2493" s="2" t="s">
        <v>25327</v>
      </c>
      <c r="AB2493" s="2" t="s">
        <v>25328</v>
      </c>
      <c r="AC2493" s="2" t="s">
        <v>25329</v>
      </c>
      <c r="AD2493" s="2" t="s">
        <v>25330</v>
      </c>
      <c r="AE2493" s="2" t="s">
        <v>25331</v>
      </c>
      <c r="AF2493" s="2" t="s">
        <v>25332</v>
      </c>
    </row>
    <row r="2494" spans="1:32">
      <c r="A2494" t="s">
        <v>4006</v>
      </c>
      <c r="B2494" t="s">
        <v>19</v>
      </c>
      <c r="C2494" s="2" t="s">
        <v>25333</v>
      </c>
      <c r="D2494" s="2" t="s">
        <v>25334</v>
      </c>
      <c r="E2494" s="2" t="s">
        <v>25335</v>
      </c>
      <c r="F2494" s="2" t="s">
        <v>25336</v>
      </c>
      <c r="G2494" s="2" t="s">
        <v>25337</v>
      </c>
      <c r="H2494" s="2" t="s">
        <v>25338</v>
      </c>
      <c r="I2494" s="2" t="s">
        <v>25339</v>
      </c>
      <c r="J2494" s="2" t="s">
        <v>25340</v>
      </c>
      <c r="K2494" s="2" t="s">
        <v>25341</v>
      </c>
      <c r="L2494" s="2" t="s">
        <v>25342</v>
      </c>
      <c r="M2494" s="2" t="s">
        <v>25343</v>
      </c>
      <c r="N2494" s="2" t="s">
        <v>25344</v>
      </c>
      <c r="O2494" s="2" t="s">
        <v>25345</v>
      </c>
      <c r="P2494" s="2" t="s">
        <v>25346</v>
      </c>
      <c r="Q2494" s="2" t="s">
        <v>25347</v>
      </c>
      <c r="R2494" s="2" t="s">
        <v>25346</v>
      </c>
      <c r="S2494" s="2" t="s">
        <v>25348</v>
      </c>
      <c r="T2494" s="2" t="s">
        <v>25349</v>
      </c>
      <c r="U2494" s="2" t="s">
        <v>25350</v>
      </c>
      <c r="V2494" s="2" t="s">
        <v>25351</v>
      </c>
      <c r="W2494" s="2" t="s">
        <v>25352</v>
      </c>
      <c r="X2494" s="2" t="s">
        <v>25353</v>
      </c>
      <c r="Y2494" s="2" t="s">
        <v>25354</v>
      </c>
      <c r="Z2494" s="2" t="s">
        <v>25355</v>
      </c>
      <c r="AA2494" s="2" t="s">
        <v>25356</v>
      </c>
      <c r="AB2494" s="2" t="s">
        <v>25357</v>
      </c>
      <c r="AC2494" s="2" t="s">
        <v>25358</v>
      </c>
      <c r="AD2494" s="2" t="s">
        <v>25359</v>
      </c>
      <c r="AE2494" s="2" t="s">
        <v>25360</v>
      </c>
      <c r="AF2494" s="2" t="s">
        <v>25361</v>
      </c>
    </row>
    <row r="2495" spans="1:32">
      <c r="A2495" t="s">
        <v>4007</v>
      </c>
      <c r="B2495" t="s">
        <v>19</v>
      </c>
      <c r="C2495" s="2" t="s">
        <v>25362</v>
      </c>
      <c r="D2495" s="2" t="s">
        <v>25363</v>
      </c>
      <c r="E2495" s="2" t="s">
        <v>25364</v>
      </c>
      <c r="F2495" s="2" t="s">
        <v>25365</v>
      </c>
      <c r="G2495" s="2" t="s">
        <v>25366</v>
      </c>
      <c r="H2495" s="2" t="s">
        <v>25367</v>
      </c>
      <c r="I2495" s="2" t="s">
        <v>25368</v>
      </c>
      <c r="J2495" s="2" t="s">
        <v>25369</v>
      </c>
      <c r="K2495" s="2" t="s">
        <v>25370</v>
      </c>
      <c r="L2495" s="2" t="s">
        <v>25371</v>
      </c>
      <c r="M2495" s="2" t="s">
        <v>25372</v>
      </c>
      <c r="N2495" s="2" t="s">
        <v>25373</v>
      </c>
      <c r="O2495" s="2" t="s">
        <v>25374</v>
      </c>
      <c r="P2495" s="2" t="s">
        <v>25375</v>
      </c>
      <c r="Q2495" s="2" t="s">
        <v>25376</v>
      </c>
      <c r="R2495" s="2" t="s">
        <v>25375</v>
      </c>
      <c r="S2495" s="2" t="s">
        <v>25377</v>
      </c>
      <c r="T2495" s="2" t="s">
        <v>25378</v>
      </c>
      <c r="U2495" s="2" t="s">
        <v>25379</v>
      </c>
      <c r="V2495" s="2" t="s">
        <v>25380</v>
      </c>
      <c r="W2495" s="2" t="s">
        <v>25381</v>
      </c>
      <c r="X2495" s="2" t="s">
        <v>25382</v>
      </c>
      <c r="Y2495" s="2" t="s">
        <v>25383</v>
      </c>
      <c r="Z2495" s="2" t="s">
        <v>25384</v>
      </c>
      <c r="AA2495" s="2" t="s">
        <v>25385</v>
      </c>
      <c r="AB2495" s="2" t="s">
        <v>25386</v>
      </c>
      <c r="AC2495" s="2" t="s">
        <v>25387</v>
      </c>
      <c r="AD2495" s="2" t="s">
        <v>25388</v>
      </c>
      <c r="AE2495" s="2" t="s">
        <v>25389</v>
      </c>
      <c r="AF2495" s="2" t="s">
        <v>25390</v>
      </c>
    </row>
    <row r="2496" spans="1:32">
      <c r="A2496" t="s">
        <v>4008</v>
      </c>
      <c r="B2496" t="s">
        <v>19</v>
      </c>
      <c r="C2496" s="2" t="s">
        <v>25391</v>
      </c>
      <c r="D2496" s="2" t="s">
        <v>25392</v>
      </c>
      <c r="E2496" s="2" t="s">
        <v>25393</v>
      </c>
      <c r="F2496" s="2" t="s">
        <v>25394</v>
      </c>
      <c r="G2496" s="2" t="s">
        <v>25395</v>
      </c>
      <c r="H2496" s="2" t="s">
        <v>25396</v>
      </c>
      <c r="I2496" s="2" t="s">
        <v>25397</v>
      </c>
      <c r="J2496" s="2" t="s">
        <v>25398</v>
      </c>
      <c r="K2496" s="2" t="s">
        <v>25399</v>
      </c>
      <c r="L2496" s="2" t="s">
        <v>25400</v>
      </c>
      <c r="M2496" s="2" t="s">
        <v>25401</v>
      </c>
      <c r="N2496" s="2" t="s">
        <v>25402</v>
      </c>
      <c r="O2496" s="2" t="s">
        <v>25403</v>
      </c>
      <c r="P2496" s="2" t="s">
        <v>25404</v>
      </c>
      <c r="Q2496" s="2" t="s">
        <v>25405</v>
      </c>
      <c r="R2496" s="2" t="s">
        <v>25404</v>
      </c>
      <c r="S2496" s="2" t="s">
        <v>25406</v>
      </c>
      <c r="T2496" s="2" t="s">
        <v>25407</v>
      </c>
      <c r="U2496" s="2" t="s">
        <v>25408</v>
      </c>
      <c r="V2496" s="2" t="s">
        <v>25409</v>
      </c>
      <c r="W2496" s="2" t="s">
        <v>25410</v>
      </c>
      <c r="X2496" s="2" t="s">
        <v>25411</v>
      </c>
      <c r="Y2496" s="2" t="s">
        <v>25412</v>
      </c>
      <c r="Z2496" s="2" t="s">
        <v>25413</v>
      </c>
      <c r="AA2496" s="2" t="s">
        <v>25414</v>
      </c>
      <c r="AB2496" s="2" t="s">
        <v>25415</v>
      </c>
      <c r="AC2496" s="2" t="s">
        <v>25416</v>
      </c>
      <c r="AD2496" s="2" t="s">
        <v>25417</v>
      </c>
      <c r="AE2496" s="2" t="s">
        <v>25418</v>
      </c>
      <c r="AF2496" s="2" t="s">
        <v>25419</v>
      </c>
    </row>
    <row r="2497" spans="1:32">
      <c r="A2497" t="s">
        <v>4009</v>
      </c>
      <c r="B2497" t="s">
        <v>19</v>
      </c>
      <c r="C2497">
        <v>0</v>
      </c>
      <c r="D2497">
        <v>0</v>
      </c>
      <c r="E2497">
        <v>0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</row>
    <row r="2498" spans="1:32">
      <c r="A2498" t="s">
        <v>4010</v>
      </c>
      <c r="B2498" t="s">
        <v>19</v>
      </c>
      <c r="C2498">
        <v>0</v>
      </c>
      <c r="D2498">
        <v>0</v>
      </c>
      <c r="E2498">
        <v>0</v>
      </c>
      <c r="F2498">
        <v>0</v>
      </c>
      <c r="G2498">
        <v>0</v>
      </c>
      <c r="H2498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>
        <v>0</v>
      </c>
      <c r="T2498">
        <v>0</v>
      </c>
      <c r="U2498">
        <v>0</v>
      </c>
      <c r="V2498">
        <v>0</v>
      </c>
      <c r="W2498">
        <v>0</v>
      </c>
      <c r="X2498">
        <v>0</v>
      </c>
      <c r="Y2498">
        <v>0</v>
      </c>
      <c r="Z2498">
        <v>0</v>
      </c>
      <c r="AA2498">
        <v>0</v>
      </c>
      <c r="AB2498">
        <v>0</v>
      </c>
      <c r="AC2498">
        <v>0</v>
      </c>
      <c r="AD2498">
        <v>0</v>
      </c>
      <c r="AE2498">
        <v>0</v>
      </c>
      <c r="AF2498">
        <v>0</v>
      </c>
    </row>
    <row r="2499" spans="1:32">
      <c r="A2499" t="s">
        <v>4011</v>
      </c>
      <c r="B2499" t="s">
        <v>19</v>
      </c>
      <c r="C2499">
        <v>0</v>
      </c>
      <c r="D2499">
        <v>0</v>
      </c>
      <c r="E2499">
        <v>0</v>
      </c>
      <c r="F2499">
        <v>0</v>
      </c>
      <c r="G2499">
        <v>0</v>
      </c>
      <c r="H2499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>
        <v>0</v>
      </c>
      <c r="T2499">
        <v>0</v>
      </c>
      <c r="U2499">
        <v>0</v>
      </c>
      <c r="V2499">
        <v>0</v>
      </c>
      <c r="W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</row>
    <row r="2500" spans="1:32">
      <c r="A2500" t="s">
        <v>4012</v>
      </c>
      <c r="B2500" t="s">
        <v>19</v>
      </c>
      <c r="C2500">
        <v>0</v>
      </c>
      <c r="D2500">
        <v>0</v>
      </c>
      <c r="E2500">
        <v>0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</row>
    <row r="2501" spans="1:32">
      <c r="A2501" t="s">
        <v>4013</v>
      </c>
      <c r="B2501" t="s">
        <v>19</v>
      </c>
      <c r="C2501">
        <v>0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</row>
    <row r="2502" spans="1:32">
      <c r="A2502" t="s">
        <v>4014</v>
      </c>
      <c r="B2502" t="s">
        <v>19</v>
      </c>
      <c r="C2502">
        <v>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</row>
    <row r="2503" spans="1:32">
      <c r="A2503" t="s">
        <v>4015</v>
      </c>
      <c r="B2503" t="s">
        <v>19</v>
      </c>
      <c r="C2503">
        <v>0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</row>
    <row r="2504" spans="1:32">
      <c r="A2504" t="s">
        <v>4016</v>
      </c>
      <c r="B2504" t="s">
        <v>19</v>
      </c>
      <c r="C2504">
        <v>0</v>
      </c>
      <c r="D2504">
        <v>0</v>
      </c>
      <c r="E2504">
        <v>0</v>
      </c>
      <c r="F2504">
        <v>0</v>
      </c>
      <c r="G2504">
        <v>0</v>
      </c>
      <c r="H2504">
        <v>0</v>
      </c>
      <c r="I2504">
        <v>0</v>
      </c>
      <c r="J2504">
        <v>0</v>
      </c>
      <c r="K2504">
        <v>0</v>
      </c>
      <c r="L2504">
        <v>0</v>
      </c>
      <c r="M2504">
        <v>0</v>
      </c>
      <c r="N2504">
        <v>0</v>
      </c>
      <c r="O2504">
        <v>0</v>
      </c>
      <c r="P2504">
        <v>0</v>
      </c>
      <c r="Q2504">
        <v>0</v>
      </c>
      <c r="R2504">
        <v>0</v>
      </c>
      <c r="S2504">
        <v>0</v>
      </c>
      <c r="T2504">
        <v>0</v>
      </c>
      <c r="U2504">
        <v>0</v>
      </c>
      <c r="V2504">
        <v>0</v>
      </c>
      <c r="W2504">
        <v>0</v>
      </c>
      <c r="X2504">
        <v>0</v>
      </c>
      <c r="Y2504">
        <v>0</v>
      </c>
      <c r="Z2504">
        <v>0</v>
      </c>
      <c r="AA2504">
        <v>0</v>
      </c>
      <c r="AB2504">
        <v>0</v>
      </c>
      <c r="AC2504">
        <v>0</v>
      </c>
      <c r="AD2504">
        <v>0</v>
      </c>
      <c r="AE2504">
        <v>0</v>
      </c>
      <c r="AF2504">
        <v>0</v>
      </c>
    </row>
    <row r="2505" spans="1:32">
      <c r="A2505" t="s">
        <v>4017</v>
      </c>
      <c r="B2505" t="s">
        <v>19</v>
      </c>
      <c r="C2505">
        <v>0</v>
      </c>
      <c r="D2505">
        <v>0</v>
      </c>
      <c r="E2505">
        <v>0</v>
      </c>
      <c r="F2505">
        <v>0</v>
      </c>
      <c r="G2505">
        <v>0</v>
      </c>
      <c r="H2505">
        <v>0</v>
      </c>
      <c r="I2505">
        <v>0</v>
      </c>
      <c r="J2505">
        <v>0</v>
      </c>
      <c r="K2505">
        <v>0</v>
      </c>
      <c r="L2505">
        <v>0</v>
      </c>
      <c r="M2505">
        <v>0</v>
      </c>
      <c r="N2505">
        <v>0</v>
      </c>
      <c r="O2505">
        <v>0</v>
      </c>
      <c r="P2505">
        <v>0</v>
      </c>
      <c r="Q2505">
        <v>0</v>
      </c>
      <c r="R2505">
        <v>0</v>
      </c>
      <c r="S2505">
        <v>0</v>
      </c>
      <c r="T2505">
        <v>0</v>
      </c>
      <c r="U2505">
        <v>0</v>
      </c>
      <c r="V2505">
        <v>0</v>
      </c>
      <c r="W2505">
        <v>0</v>
      </c>
      <c r="X2505">
        <v>0</v>
      </c>
      <c r="Y2505">
        <v>0</v>
      </c>
      <c r="Z2505">
        <v>0</v>
      </c>
      <c r="AA2505">
        <v>0</v>
      </c>
      <c r="AB2505">
        <v>0</v>
      </c>
      <c r="AC2505">
        <v>0</v>
      </c>
      <c r="AD2505">
        <v>0</v>
      </c>
      <c r="AE2505">
        <v>0</v>
      </c>
      <c r="AF2505">
        <v>0</v>
      </c>
    </row>
    <row r="2506" spans="1:32">
      <c r="A2506" t="s">
        <v>4018</v>
      </c>
      <c r="B2506" t="s">
        <v>19</v>
      </c>
      <c r="C2506">
        <v>0</v>
      </c>
      <c r="D2506">
        <v>0</v>
      </c>
      <c r="E2506">
        <v>0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</row>
    <row r="2507" spans="1:32">
      <c r="A2507" t="s">
        <v>4019</v>
      </c>
      <c r="B2507" t="s">
        <v>19</v>
      </c>
      <c r="C2507">
        <v>0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</row>
    <row r="2508" spans="1:32">
      <c r="A2508" t="s">
        <v>4020</v>
      </c>
      <c r="B2508" t="s">
        <v>19</v>
      </c>
      <c r="C2508">
        <v>0</v>
      </c>
      <c r="D2508">
        <v>0</v>
      </c>
      <c r="E2508">
        <v>0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</row>
    <row r="2509" spans="1:32">
      <c r="A2509" t="s">
        <v>4021</v>
      </c>
      <c r="B2509" t="s">
        <v>19</v>
      </c>
      <c r="C2509">
        <v>0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</row>
    <row r="2510" spans="1:32">
      <c r="A2510" t="s">
        <v>4022</v>
      </c>
      <c r="B2510" t="s">
        <v>19</v>
      </c>
      <c r="C2510">
        <v>0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</row>
    <row r="2511" spans="1:32">
      <c r="A2511" t="s">
        <v>4023</v>
      </c>
      <c r="B2511" t="s">
        <v>19</v>
      </c>
      <c r="C2511">
        <v>0</v>
      </c>
      <c r="D2511">
        <v>0</v>
      </c>
      <c r="E2511">
        <v>0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</row>
    <row r="2512" spans="1:32">
      <c r="A2512" t="s">
        <v>4024</v>
      </c>
      <c r="B2512" t="s">
        <v>19</v>
      </c>
      <c r="C2512">
        <v>0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0</v>
      </c>
      <c r="Z2512">
        <v>0</v>
      </c>
      <c r="AA2512">
        <v>0</v>
      </c>
      <c r="AB2512">
        <v>0</v>
      </c>
      <c r="AC2512">
        <v>0</v>
      </c>
      <c r="AD2512">
        <v>0</v>
      </c>
      <c r="AE2512">
        <v>0</v>
      </c>
      <c r="AF2512">
        <v>0</v>
      </c>
    </row>
    <row r="2513" spans="1:32">
      <c r="A2513" t="s">
        <v>4025</v>
      </c>
      <c r="B2513" t="s">
        <v>19</v>
      </c>
      <c r="C2513">
        <v>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</row>
    <row r="2514" spans="1:32">
      <c r="A2514" t="s">
        <v>4026</v>
      </c>
      <c r="B2514" t="s">
        <v>19</v>
      </c>
      <c r="C2514">
        <v>0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</row>
    <row r="2515" spans="1:32">
      <c r="A2515" t="s">
        <v>4027</v>
      </c>
      <c r="B2515" t="s">
        <v>19</v>
      </c>
      <c r="C2515">
        <v>0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</row>
    <row r="2516" spans="1:32">
      <c r="A2516" t="s">
        <v>4028</v>
      </c>
      <c r="B2516" t="s">
        <v>19</v>
      </c>
      <c r="C2516">
        <v>0</v>
      </c>
      <c r="D2516">
        <v>0</v>
      </c>
      <c r="E2516">
        <v>0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</row>
    <row r="2517" spans="1:32">
      <c r="A2517" t="s">
        <v>4029</v>
      </c>
      <c r="B2517" t="s">
        <v>19</v>
      </c>
      <c r="C2517">
        <v>0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</row>
    <row r="2518" spans="1:32">
      <c r="A2518" t="s">
        <v>4030</v>
      </c>
      <c r="B2518" t="s">
        <v>19</v>
      </c>
      <c r="C2518">
        <v>0</v>
      </c>
      <c r="D2518">
        <v>0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</row>
    <row r="2519" spans="1:32">
      <c r="A2519" t="s">
        <v>4031</v>
      </c>
      <c r="B2519" t="s">
        <v>19</v>
      </c>
      <c r="C2519">
        <v>0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</row>
    <row r="2520" spans="1:32">
      <c r="A2520" t="s">
        <v>4032</v>
      </c>
      <c r="B2520" t="s">
        <v>19</v>
      </c>
      <c r="C2520">
        <v>0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</row>
    <row r="2521" spans="1:32">
      <c r="A2521" t="s">
        <v>4033</v>
      </c>
      <c r="B2521" t="s">
        <v>19</v>
      </c>
      <c r="C2521">
        <v>0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</row>
    <row r="2522" spans="1:32">
      <c r="A2522" t="s">
        <v>4034</v>
      </c>
      <c r="B2522" t="s">
        <v>19</v>
      </c>
      <c r="C2522" s="2" t="s">
        <v>25420</v>
      </c>
      <c r="D2522" s="2" t="s">
        <v>25421</v>
      </c>
      <c r="E2522" s="2" t="s">
        <v>25422</v>
      </c>
      <c r="F2522" s="2" t="s">
        <v>25423</v>
      </c>
      <c r="G2522" s="2" t="s">
        <v>25424</v>
      </c>
      <c r="H2522" s="2" t="s">
        <v>25425</v>
      </c>
      <c r="I2522" s="2" t="s">
        <v>25426</v>
      </c>
      <c r="J2522" s="2" t="s">
        <v>25427</v>
      </c>
      <c r="K2522" s="2" t="s">
        <v>25428</v>
      </c>
      <c r="L2522" s="2" t="s">
        <v>25429</v>
      </c>
      <c r="M2522" s="2" t="s">
        <v>25430</v>
      </c>
      <c r="N2522" s="2" t="s">
        <v>25431</v>
      </c>
      <c r="O2522" s="2" t="s">
        <v>25432</v>
      </c>
      <c r="P2522" s="2" t="s">
        <v>25433</v>
      </c>
      <c r="Q2522" s="2" t="s">
        <v>25434</v>
      </c>
      <c r="R2522" s="2" t="s">
        <v>25435</v>
      </c>
      <c r="S2522" s="2" t="s">
        <v>25436</v>
      </c>
      <c r="T2522" s="2" t="s">
        <v>25437</v>
      </c>
      <c r="U2522" s="2" t="s">
        <v>25438</v>
      </c>
      <c r="V2522" s="2" t="s">
        <v>25439</v>
      </c>
      <c r="W2522" s="2" t="s">
        <v>25440</v>
      </c>
      <c r="X2522" s="2" t="s">
        <v>25441</v>
      </c>
      <c r="Y2522" s="2" t="s">
        <v>25442</v>
      </c>
      <c r="Z2522" s="2" t="s">
        <v>25443</v>
      </c>
      <c r="AA2522" s="2" t="s">
        <v>25444</v>
      </c>
      <c r="AB2522" s="2" t="s">
        <v>25445</v>
      </c>
      <c r="AC2522" s="2" t="s">
        <v>25446</v>
      </c>
      <c r="AD2522" s="2" t="s">
        <v>25447</v>
      </c>
      <c r="AE2522" s="2" t="s">
        <v>25448</v>
      </c>
      <c r="AF2522" s="2" t="s">
        <v>25449</v>
      </c>
    </row>
    <row r="2523" spans="1:32">
      <c r="A2523" t="s">
        <v>4035</v>
      </c>
      <c r="B2523" t="s">
        <v>19</v>
      </c>
      <c r="C2523" s="2" t="s">
        <v>25450</v>
      </c>
      <c r="D2523" s="2" t="s">
        <v>25451</v>
      </c>
      <c r="E2523" s="2" t="s">
        <v>25452</v>
      </c>
      <c r="F2523" s="2" t="s">
        <v>25453</v>
      </c>
      <c r="G2523" s="2" t="s">
        <v>25454</v>
      </c>
      <c r="H2523" s="2" t="s">
        <v>25455</v>
      </c>
      <c r="I2523" s="2" t="s">
        <v>25456</v>
      </c>
      <c r="J2523" s="2" t="s">
        <v>25457</v>
      </c>
      <c r="K2523" s="2" t="s">
        <v>25458</v>
      </c>
      <c r="L2523" s="2" t="s">
        <v>25459</v>
      </c>
      <c r="M2523" s="2" t="s">
        <v>25460</v>
      </c>
      <c r="N2523" s="2" t="s">
        <v>25461</v>
      </c>
      <c r="O2523" s="2" t="s">
        <v>25462</v>
      </c>
      <c r="P2523" s="2" t="s">
        <v>25463</v>
      </c>
      <c r="Q2523" s="2" t="s">
        <v>25464</v>
      </c>
      <c r="R2523" s="2" t="s">
        <v>25465</v>
      </c>
      <c r="S2523" s="2" t="s">
        <v>25466</v>
      </c>
      <c r="T2523" s="2" t="s">
        <v>25467</v>
      </c>
      <c r="U2523" s="2" t="s">
        <v>25468</v>
      </c>
      <c r="V2523" s="2" t="s">
        <v>25469</v>
      </c>
      <c r="W2523" s="2" t="s">
        <v>25470</v>
      </c>
      <c r="X2523" s="2" t="s">
        <v>25471</v>
      </c>
      <c r="Y2523" s="2" t="s">
        <v>25472</v>
      </c>
      <c r="Z2523" s="2" t="s">
        <v>25473</v>
      </c>
      <c r="AA2523" s="2" t="s">
        <v>25474</v>
      </c>
      <c r="AB2523" s="2" t="s">
        <v>25475</v>
      </c>
      <c r="AC2523" s="2" t="s">
        <v>25476</v>
      </c>
      <c r="AD2523" s="2" t="s">
        <v>25477</v>
      </c>
      <c r="AE2523" s="2" t="s">
        <v>25478</v>
      </c>
      <c r="AF2523" s="2" t="s">
        <v>25479</v>
      </c>
    </row>
    <row r="2524" spans="1:32">
      <c r="A2524" t="s">
        <v>4036</v>
      </c>
      <c r="B2524" t="s">
        <v>19</v>
      </c>
      <c r="C2524" s="2" t="s">
        <v>25480</v>
      </c>
      <c r="D2524" s="2" t="s">
        <v>25481</v>
      </c>
      <c r="E2524" s="2" t="s">
        <v>25482</v>
      </c>
      <c r="F2524" s="2" t="s">
        <v>25483</v>
      </c>
      <c r="G2524" s="2" t="s">
        <v>25484</v>
      </c>
      <c r="H2524" s="2" t="s">
        <v>25485</v>
      </c>
      <c r="I2524" s="2" t="s">
        <v>25486</v>
      </c>
      <c r="J2524" s="2" t="s">
        <v>25487</v>
      </c>
      <c r="K2524" s="2" t="s">
        <v>25488</v>
      </c>
      <c r="L2524" s="2" t="s">
        <v>25489</v>
      </c>
      <c r="M2524" s="2" t="s">
        <v>14854</v>
      </c>
      <c r="N2524" s="2" t="s">
        <v>25490</v>
      </c>
      <c r="O2524" s="2" t="s">
        <v>25491</v>
      </c>
      <c r="P2524" s="2" t="s">
        <v>25492</v>
      </c>
      <c r="Q2524" s="2" t="s">
        <v>25493</v>
      </c>
      <c r="R2524" s="2" t="s">
        <v>25494</v>
      </c>
      <c r="S2524" s="2" t="s">
        <v>25495</v>
      </c>
      <c r="T2524" s="2" t="s">
        <v>25496</v>
      </c>
      <c r="U2524" s="2" t="s">
        <v>25497</v>
      </c>
      <c r="V2524" s="2" t="s">
        <v>25498</v>
      </c>
      <c r="W2524" s="2" t="s">
        <v>25499</v>
      </c>
      <c r="X2524" s="2" t="s">
        <v>25500</v>
      </c>
      <c r="Y2524" s="2" t="s">
        <v>25501</v>
      </c>
      <c r="Z2524" s="2" t="s">
        <v>25502</v>
      </c>
      <c r="AA2524" s="2" t="s">
        <v>25503</v>
      </c>
      <c r="AB2524" s="2" t="s">
        <v>25504</v>
      </c>
      <c r="AC2524" s="2" t="s">
        <v>25505</v>
      </c>
      <c r="AD2524" s="2" t="s">
        <v>25506</v>
      </c>
      <c r="AE2524" s="2" t="s">
        <v>25507</v>
      </c>
      <c r="AF2524" s="2" t="s">
        <v>25508</v>
      </c>
    </row>
    <row r="2525" spans="1:32">
      <c r="A2525" t="s">
        <v>4037</v>
      </c>
      <c r="B2525" t="s">
        <v>19</v>
      </c>
      <c r="C2525" s="2" t="s">
        <v>25509</v>
      </c>
      <c r="D2525" s="2" t="s">
        <v>25510</v>
      </c>
      <c r="E2525" s="2" t="s">
        <v>25511</v>
      </c>
      <c r="F2525" s="2" t="s">
        <v>25512</v>
      </c>
      <c r="G2525" s="2" t="s">
        <v>25513</v>
      </c>
      <c r="H2525" s="2" t="s">
        <v>25514</v>
      </c>
      <c r="I2525" s="2" t="s">
        <v>25515</v>
      </c>
      <c r="J2525" s="2" t="s">
        <v>25516</v>
      </c>
      <c r="K2525" s="2" t="s">
        <v>25517</v>
      </c>
      <c r="L2525" s="2" t="s">
        <v>25518</v>
      </c>
      <c r="M2525" s="2" t="s">
        <v>25519</v>
      </c>
      <c r="N2525" s="2" t="s">
        <v>25520</v>
      </c>
      <c r="O2525" s="2" t="s">
        <v>25521</v>
      </c>
      <c r="P2525" s="2" t="s">
        <v>25522</v>
      </c>
      <c r="Q2525" s="2" t="s">
        <v>25523</v>
      </c>
      <c r="R2525" s="2" t="s">
        <v>25524</v>
      </c>
      <c r="S2525" s="2" t="s">
        <v>25525</v>
      </c>
      <c r="T2525" s="2" t="s">
        <v>25526</v>
      </c>
      <c r="U2525" s="2" t="s">
        <v>25527</v>
      </c>
      <c r="V2525" s="2" t="s">
        <v>25528</v>
      </c>
      <c r="W2525" s="2" t="s">
        <v>25529</v>
      </c>
      <c r="X2525" s="2" t="s">
        <v>25530</v>
      </c>
      <c r="Y2525" s="2" t="s">
        <v>25531</v>
      </c>
      <c r="Z2525" s="2" t="s">
        <v>25532</v>
      </c>
      <c r="AA2525" s="2" t="s">
        <v>25533</v>
      </c>
      <c r="AB2525" s="2" t="s">
        <v>25534</v>
      </c>
      <c r="AC2525" s="2" t="s">
        <v>25535</v>
      </c>
      <c r="AD2525" s="2" t="s">
        <v>25536</v>
      </c>
      <c r="AE2525" s="2" t="s">
        <v>25537</v>
      </c>
      <c r="AF2525" s="2" t="s">
        <v>25538</v>
      </c>
    </row>
    <row r="2526" spans="1:32">
      <c r="A2526" t="s">
        <v>4038</v>
      </c>
      <c r="B2526" t="s">
        <v>19</v>
      </c>
      <c r="C2526" s="2" t="s">
        <v>25539</v>
      </c>
      <c r="D2526" s="2" t="s">
        <v>25540</v>
      </c>
      <c r="E2526" s="2" t="s">
        <v>25541</v>
      </c>
      <c r="F2526" s="2" t="s">
        <v>25542</v>
      </c>
      <c r="G2526" s="2" t="s">
        <v>25543</v>
      </c>
      <c r="H2526" s="2" t="s">
        <v>25544</v>
      </c>
      <c r="I2526" s="2" t="s">
        <v>25545</v>
      </c>
      <c r="J2526" s="2" t="s">
        <v>25546</v>
      </c>
      <c r="K2526" s="2" t="s">
        <v>25547</v>
      </c>
      <c r="L2526" s="2" t="s">
        <v>25548</v>
      </c>
      <c r="M2526" s="2" t="s">
        <v>25549</v>
      </c>
      <c r="N2526" s="2" t="s">
        <v>25550</v>
      </c>
      <c r="O2526" s="2" t="s">
        <v>25551</v>
      </c>
      <c r="P2526" s="2" t="s">
        <v>25552</v>
      </c>
      <c r="Q2526" s="2" t="s">
        <v>25553</v>
      </c>
      <c r="R2526" s="2" t="s">
        <v>25554</v>
      </c>
      <c r="S2526" s="2" t="s">
        <v>25555</v>
      </c>
      <c r="T2526" s="2" t="s">
        <v>25556</v>
      </c>
      <c r="U2526" s="2" t="s">
        <v>25557</v>
      </c>
      <c r="V2526" s="2" t="s">
        <v>25558</v>
      </c>
      <c r="W2526" s="2" t="s">
        <v>25559</v>
      </c>
      <c r="X2526" s="2" t="s">
        <v>25560</v>
      </c>
      <c r="Y2526" s="2" t="s">
        <v>25561</v>
      </c>
      <c r="Z2526" s="2" t="s">
        <v>25562</v>
      </c>
      <c r="AA2526" s="2" t="s">
        <v>25563</v>
      </c>
      <c r="AB2526" s="2" t="s">
        <v>25564</v>
      </c>
      <c r="AC2526" s="2" t="s">
        <v>25565</v>
      </c>
      <c r="AD2526" s="2" t="s">
        <v>25566</v>
      </c>
      <c r="AE2526" s="2" t="s">
        <v>25567</v>
      </c>
      <c r="AF2526" s="2" t="s">
        <v>25568</v>
      </c>
    </row>
    <row r="2527" spans="1:32">
      <c r="A2527" t="s">
        <v>4039</v>
      </c>
      <c r="B2527" t="s">
        <v>19</v>
      </c>
      <c r="C2527" s="2" t="s">
        <v>25569</v>
      </c>
      <c r="D2527" s="2" t="s">
        <v>25570</v>
      </c>
      <c r="E2527" s="2" t="s">
        <v>25571</v>
      </c>
      <c r="F2527" s="2" t="s">
        <v>25572</v>
      </c>
      <c r="G2527" s="2" t="s">
        <v>25573</v>
      </c>
      <c r="H2527" s="2" t="s">
        <v>25574</v>
      </c>
      <c r="I2527" s="2" t="s">
        <v>25575</v>
      </c>
      <c r="J2527" s="2" t="s">
        <v>25576</v>
      </c>
      <c r="K2527" s="2" t="s">
        <v>25577</v>
      </c>
      <c r="L2527" s="2" t="s">
        <v>25578</v>
      </c>
      <c r="M2527" s="2" t="s">
        <v>25579</v>
      </c>
      <c r="N2527" s="2" t="s">
        <v>25580</v>
      </c>
      <c r="O2527" s="2" t="s">
        <v>25581</v>
      </c>
      <c r="P2527" s="2" t="s">
        <v>25582</v>
      </c>
      <c r="Q2527" s="2" t="s">
        <v>25583</v>
      </c>
      <c r="R2527" s="2" t="s">
        <v>25584</v>
      </c>
      <c r="S2527" s="2" t="s">
        <v>25585</v>
      </c>
      <c r="T2527" s="2" t="s">
        <v>25586</v>
      </c>
      <c r="U2527" s="2" t="s">
        <v>25587</v>
      </c>
      <c r="V2527" s="2" t="s">
        <v>25588</v>
      </c>
      <c r="W2527" s="2" t="s">
        <v>25589</v>
      </c>
      <c r="X2527" s="2" t="s">
        <v>25590</v>
      </c>
      <c r="Y2527" s="2" t="s">
        <v>25591</v>
      </c>
      <c r="Z2527" s="2" t="s">
        <v>25592</v>
      </c>
      <c r="AA2527" s="2" t="s">
        <v>25593</v>
      </c>
      <c r="AB2527" s="2" t="s">
        <v>25594</v>
      </c>
      <c r="AC2527" s="2" t="s">
        <v>25595</v>
      </c>
      <c r="AD2527" s="2" t="s">
        <v>25596</v>
      </c>
      <c r="AE2527" s="2" t="s">
        <v>25597</v>
      </c>
      <c r="AF2527" s="2" t="s">
        <v>25598</v>
      </c>
    </row>
    <row r="2528" spans="1:32">
      <c r="A2528" t="s">
        <v>4040</v>
      </c>
      <c r="B2528" t="s">
        <v>19</v>
      </c>
      <c r="C2528" s="2" t="s">
        <v>25599</v>
      </c>
      <c r="D2528" s="2" t="s">
        <v>25600</v>
      </c>
      <c r="E2528" s="2" t="s">
        <v>25601</v>
      </c>
      <c r="F2528" s="2" t="s">
        <v>25602</v>
      </c>
      <c r="G2528" s="2" t="s">
        <v>25603</v>
      </c>
      <c r="H2528" s="2" t="s">
        <v>25604</v>
      </c>
      <c r="I2528" s="2" t="s">
        <v>25605</v>
      </c>
      <c r="J2528" s="2" t="s">
        <v>25606</v>
      </c>
      <c r="K2528" s="2" t="s">
        <v>25607</v>
      </c>
      <c r="L2528" s="2" t="s">
        <v>25608</v>
      </c>
      <c r="M2528" s="2" t="s">
        <v>25609</v>
      </c>
      <c r="N2528" s="2" t="s">
        <v>25610</v>
      </c>
      <c r="O2528" s="2" t="s">
        <v>25611</v>
      </c>
      <c r="P2528" s="2" t="s">
        <v>25612</v>
      </c>
      <c r="Q2528" s="2" t="s">
        <v>25613</v>
      </c>
      <c r="R2528" s="2" t="s">
        <v>25614</v>
      </c>
      <c r="S2528" s="2" t="s">
        <v>25615</v>
      </c>
      <c r="T2528" s="2" t="s">
        <v>25616</v>
      </c>
      <c r="U2528" s="2" t="s">
        <v>25617</v>
      </c>
      <c r="V2528" s="2" t="s">
        <v>25618</v>
      </c>
      <c r="W2528" s="2" t="s">
        <v>25619</v>
      </c>
      <c r="X2528" s="2" t="s">
        <v>25620</v>
      </c>
      <c r="Y2528" s="2" t="s">
        <v>25621</v>
      </c>
      <c r="Z2528" s="2" t="s">
        <v>25622</v>
      </c>
      <c r="AA2528" s="2" t="s">
        <v>25623</v>
      </c>
      <c r="AB2528" s="2" t="s">
        <v>25624</v>
      </c>
      <c r="AC2528" s="2" t="s">
        <v>25625</v>
      </c>
      <c r="AD2528" s="2" t="s">
        <v>25626</v>
      </c>
      <c r="AE2528" s="2" t="s">
        <v>25627</v>
      </c>
      <c r="AF2528" s="2" t="s">
        <v>25628</v>
      </c>
    </row>
    <row r="2529" spans="1:32">
      <c r="A2529" t="s">
        <v>4041</v>
      </c>
      <c r="B2529" t="s">
        <v>19</v>
      </c>
      <c r="C2529" s="2" t="s">
        <v>25629</v>
      </c>
      <c r="D2529" s="2" t="s">
        <v>25630</v>
      </c>
      <c r="E2529" s="2" t="s">
        <v>25631</v>
      </c>
      <c r="F2529" s="2" t="s">
        <v>25632</v>
      </c>
      <c r="G2529" s="2" t="s">
        <v>25633</v>
      </c>
      <c r="H2529" s="2" t="s">
        <v>25634</v>
      </c>
      <c r="I2529" s="2" t="s">
        <v>25635</v>
      </c>
      <c r="J2529" s="2" t="s">
        <v>25636</v>
      </c>
      <c r="K2529" s="2" t="s">
        <v>25637</v>
      </c>
      <c r="L2529" s="2" t="s">
        <v>25638</v>
      </c>
      <c r="M2529" s="2" t="s">
        <v>25639</v>
      </c>
      <c r="N2529" s="2" t="s">
        <v>25640</v>
      </c>
      <c r="O2529" s="2" t="s">
        <v>25641</v>
      </c>
      <c r="P2529" s="2" t="s">
        <v>25642</v>
      </c>
      <c r="Q2529" s="2" t="s">
        <v>25643</v>
      </c>
      <c r="R2529" s="2" t="s">
        <v>25644</v>
      </c>
      <c r="S2529" s="2" t="s">
        <v>25645</v>
      </c>
      <c r="T2529" s="2" t="s">
        <v>25646</v>
      </c>
      <c r="U2529" s="2" t="s">
        <v>25647</v>
      </c>
      <c r="V2529" s="2" t="s">
        <v>25648</v>
      </c>
      <c r="W2529" s="2" t="s">
        <v>25649</v>
      </c>
      <c r="X2529" s="2" t="s">
        <v>25650</v>
      </c>
      <c r="Y2529" s="2" t="s">
        <v>25651</v>
      </c>
      <c r="Z2529" s="2" t="s">
        <v>25652</v>
      </c>
      <c r="AA2529" s="2" t="s">
        <v>25653</v>
      </c>
      <c r="AB2529" s="2" t="s">
        <v>25654</v>
      </c>
      <c r="AC2529" s="2" t="s">
        <v>25655</v>
      </c>
      <c r="AD2529" s="2" t="s">
        <v>25656</v>
      </c>
      <c r="AE2529" s="2" t="s">
        <v>25657</v>
      </c>
      <c r="AF2529" s="2" t="s">
        <v>25658</v>
      </c>
    </row>
    <row r="2530" spans="1:32">
      <c r="A2530" t="s">
        <v>4042</v>
      </c>
      <c r="B2530" t="s">
        <v>19</v>
      </c>
      <c r="C2530" s="2" t="s">
        <v>25659</v>
      </c>
      <c r="D2530" s="2" t="s">
        <v>25660</v>
      </c>
      <c r="E2530" s="2" t="s">
        <v>25661</v>
      </c>
      <c r="F2530" s="2" t="s">
        <v>25662</v>
      </c>
      <c r="G2530" s="2" t="s">
        <v>25663</v>
      </c>
      <c r="H2530" s="2" t="s">
        <v>25664</v>
      </c>
      <c r="I2530" s="2" t="s">
        <v>25665</v>
      </c>
      <c r="J2530" s="2" t="s">
        <v>25666</v>
      </c>
      <c r="K2530" s="2" t="s">
        <v>25667</v>
      </c>
      <c r="L2530" s="2" t="s">
        <v>25668</v>
      </c>
      <c r="M2530" s="2" t="s">
        <v>25669</v>
      </c>
      <c r="N2530" s="2" t="s">
        <v>25670</v>
      </c>
      <c r="O2530" s="2" t="s">
        <v>25671</v>
      </c>
      <c r="P2530" s="2" t="s">
        <v>25672</v>
      </c>
      <c r="Q2530" s="2" t="s">
        <v>25673</v>
      </c>
      <c r="R2530" s="2" t="s">
        <v>25674</v>
      </c>
      <c r="S2530" s="2" t="s">
        <v>25675</v>
      </c>
      <c r="T2530" s="2" t="s">
        <v>25676</v>
      </c>
      <c r="U2530" s="2" t="s">
        <v>25677</v>
      </c>
      <c r="V2530" s="2" t="s">
        <v>25678</v>
      </c>
      <c r="W2530" s="2" t="s">
        <v>25679</v>
      </c>
      <c r="X2530" s="2" t="s">
        <v>25680</v>
      </c>
      <c r="Y2530" s="2" t="s">
        <v>25681</v>
      </c>
      <c r="Z2530" s="2" t="s">
        <v>25682</v>
      </c>
      <c r="AA2530" s="2" t="s">
        <v>25683</v>
      </c>
      <c r="AB2530" s="2" t="s">
        <v>25684</v>
      </c>
      <c r="AC2530" s="2" t="s">
        <v>25685</v>
      </c>
      <c r="AD2530" s="2" t="s">
        <v>25686</v>
      </c>
      <c r="AE2530" s="2" t="s">
        <v>25687</v>
      </c>
      <c r="AF2530" s="2" t="s">
        <v>25688</v>
      </c>
    </row>
    <row r="2531" spans="1:32">
      <c r="A2531" t="s">
        <v>4043</v>
      </c>
      <c r="B2531" t="s">
        <v>19</v>
      </c>
      <c r="C2531" s="2" t="s">
        <v>25689</v>
      </c>
      <c r="D2531" s="2" t="s">
        <v>25690</v>
      </c>
      <c r="E2531" s="2" t="s">
        <v>25691</v>
      </c>
      <c r="F2531" s="2" t="s">
        <v>25692</v>
      </c>
      <c r="G2531" s="2" t="s">
        <v>25693</v>
      </c>
      <c r="H2531" s="2" t="s">
        <v>25694</v>
      </c>
      <c r="I2531" s="2" t="s">
        <v>25695</v>
      </c>
      <c r="J2531" s="2" t="s">
        <v>25696</v>
      </c>
      <c r="K2531" s="2" t="s">
        <v>25697</v>
      </c>
      <c r="L2531" s="2" t="s">
        <v>25698</v>
      </c>
      <c r="M2531" s="2" t="s">
        <v>25699</v>
      </c>
      <c r="N2531" s="2" t="s">
        <v>25700</v>
      </c>
      <c r="O2531" s="2" t="s">
        <v>25701</v>
      </c>
      <c r="P2531" s="2" t="s">
        <v>25702</v>
      </c>
      <c r="Q2531" s="2" t="s">
        <v>25703</v>
      </c>
      <c r="R2531" s="2" t="s">
        <v>25704</v>
      </c>
      <c r="S2531" s="2" t="s">
        <v>25705</v>
      </c>
      <c r="T2531" s="2" t="s">
        <v>25706</v>
      </c>
      <c r="U2531" s="2" t="s">
        <v>25707</v>
      </c>
      <c r="V2531" s="2" t="s">
        <v>25708</v>
      </c>
      <c r="W2531" s="2" t="s">
        <v>25709</v>
      </c>
      <c r="X2531" s="2" t="s">
        <v>25710</v>
      </c>
      <c r="Y2531" s="2" t="s">
        <v>25711</v>
      </c>
      <c r="Z2531" s="2" t="s">
        <v>25712</v>
      </c>
      <c r="AA2531" s="2" t="s">
        <v>25713</v>
      </c>
      <c r="AB2531" s="2" t="s">
        <v>25714</v>
      </c>
      <c r="AC2531" s="2" t="s">
        <v>25715</v>
      </c>
      <c r="AD2531" s="2" t="s">
        <v>25716</v>
      </c>
      <c r="AE2531" s="2" t="s">
        <v>25717</v>
      </c>
      <c r="AF2531" s="2" t="s">
        <v>25718</v>
      </c>
    </row>
    <row r="2532" spans="1:32">
      <c r="A2532" t="s">
        <v>4044</v>
      </c>
      <c r="B2532" t="s">
        <v>19</v>
      </c>
      <c r="C2532" s="2" t="s">
        <v>25719</v>
      </c>
      <c r="D2532" s="2" t="s">
        <v>25720</v>
      </c>
      <c r="E2532" s="2" t="s">
        <v>25721</v>
      </c>
      <c r="F2532" s="2" t="s">
        <v>25722</v>
      </c>
      <c r="G2532" s="2" t="s">
        <v>25723</v>
      </c>
      <c r="H2532" s="2" t="s">
        <v>25724</v>
      </c>
      <c r="I2532" s="2" t="s">
        <v>25725</v>
      </c>
      <c r="J2532" s="2" t="s">
        <v>25726</v>
      </c>
      <c r="K2532" s="2" t="s">
        <v>25727</v>
      </c>
      <c r="L2532" s="2" t="s">
        <v>25728</v>
      </c>
      <c r="M2532" s="2" t="s">
        <v>25729</v>
      </c>
      <c r="N2532" s="2" t="s">
        <v>25730</v>
      </c>
      <c r="O2532" s="2" t="s">
        <v>25731</v>
      </c>
      <c r="P2532" s="2" t="s">
        <v>25732</v>
      </c>
      <c r="Q2532" s="2" t="s">
        <v>25733</v>
      </c>
      <c r="R2532" s="2" t="s">
        <v>25734</v>
      </c>
      <c r="S2532" s="2" t="s">
        <v>25735</v>
      </c>
      <c r="T2532" s="2" t="s">
        <v>25736</v>
      </c>
      <c r="U2532" s="2" t="s">
        <v>25737</v>
      </c>
      <c r="V2532" s="2" t="s">
        <v>25738</v>
      </c>
      <c r="W2532" s="2" t="s">
        <v>25739</v>
      </c>
      <c r="X2532" s="2" t="s">
        <v>25740</v>
      </c>
      <c r="Y2532" s="2" t="s">
        <v>25741</v>
      </c>
      <c r="Z2532" s="2" t="s">
        <v>25742</v>
      </c>
      <c r="AA2532" s="2" t="s">
        <v>25743</v>
      </c>
      <c r="AB2532" s="2" t="s">
        <v>25744</v>
      </c>
      <c r="AC2532" s="2" t="s">
        <v>25745</v>
      </c>
      <c r="AD2532" s="2" t="s">
        <v>25746</v>
      </c>
      <c r="AE2532" s="2" t="s">
        <v>25747</v>
      </c>
      <c r="AF2532" s="2" t="s">
        <v>25748</v>
      </c>
    </row>
    <row r="2533" spans="1:32">
      <c r="A2533" t="s">
        <v>4045</v>
      </c>
      <c r="B2533" t="s">
        <v>19</v>
      </c>
      <c r="C2533">
        <v>0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</row>
    <row r="2534" spans="1:32">
      <c r="A2534" t="s">
        <v>4046</v>
      </c>
      <c r="B2534" t="s">
        <v>19</v>
      </c>
      <c r="C2534" s="2" t="s">
        <v>25749</v>
      </c>
      <c r="D2534" s="2" t="s">
        <v>25750</v>
      </c>
      <c r="E2534" s="2" t="s">
        <v>25751</v>
      </c>
      <c r="F2534" s="2" t="s">
        <v>25752</v>
      </c>
      <c r="G2534" s="2" t="s">
        <v>25753</v>
      </c>
      <c r="H2534" s="2" t="s">
        <v>25754</v>
      </c>
      <c r="I2534" s="2" t="s">
        <v>25755</v>
      </c>
      <c r="J2534" s="2" t="s">
        <v>25756</v>
      </c>
      <c r="K2534" s="2" t="s">
        <v>25757</v>
      </c>
      <c r="L2534" s="2" t="s">
        <v>25758</v>
      </c>
      <c r="M2534" s="2" t="s">
        <v>25759</v>
      </c>
      <c r="N2534" s="2" t="s">
        <v>25760</v>
      </c>
      <c r="O2534" s="2" t="s">
        <v>25761</v>
      </c>
      <c r="P2534" s="2" t="s">
        <v>25762</v>
      </c>
      <c r="Q2534" s="2" t="s">
        <v>25763</v>
      </c>
      <c r="R2534" s="2" t="s">
        <v>25764</v>
      </c>
      <c r="S2534" s="2" t="s">
        <v>25765</v>
      </c>
      <c r="T2534" s="2" t="s">
        <v>25766</v>
      </c>
      <c r="U2534" s="2" t="s">
        <v>25767</v>
      </c>
      <c r="V2534" s="2" t="s">
        <v>25768</v>
      </c>
      <c r="W2534" s="2" t="s">
        <v>25769</v>
      </c>
      <c r="X2534" s="2" t="s">
        <v>25770</v>
      </c>
      <c r="Y2534" s="2" t="s">
        <v>25771</v>
      </c>
      <c r="Z2534" s="2" t="s">
        <v>25772</v>
      </c>
      <c r="AA2534" s="2" t="s">
        <v>25773</v>
      </c>
      <c r="AB2534" s="2" t="s">
        <v>25774</v>
      </c>
      <c r="AC2534" s="2" t="s">
        <v>25775</v>
      </c>
      <c r="AD2534" s="2" t="s">
        <v>25776</v>
      </c>
      <c r="AE2534" s="2" t="s">
        <v>25777</v>
      </c>
      <c r="AF2534" s="2" t="s">
        <v>25778</v>
      </c>
    </row>
    <row r="2535" spans="1:32">
      <c r="A2535" t="s">
        <v>4047</v>
      </c>
      <c r="B2535" t="s">
        <v>19</v>
      </c>
      <c r="C2535" s="2" t="s">
        <v>25779</v>
      </c>
      <c r="D2535" s="2" t="s">
        <v>25780</v>
      </c>
      <c r="E2535" s="2" t="s">
        <v>25781</v>
      </c>
      <c r="F2535" s="2" t="s">
        <v>25782</v>
      </c>
      <c r="G2535" s="2" t="s">
        <v>25783</v>
      </c>
      <c r="H2535" s="2" t="s">
        <v>25784</v>
      </c>
      <c r="I2535" s="2" t="s">
        <v>25785</v>
      </c>
      <c r="J2535" s="2" t="s">
        <v>25786</v>
      </c>
      <c r="K2535" s="2" t="s">
        <v>25787</v>
      </c>
      <c r="L2535" s="2" t="s">
        <v>25788</v>
      </c>
      <c r="M2535" s="2" t="s">
        <v>25789</v>
      </c>
      <c r="N2535" s="2" t="s">
        <v>25790</v>
      </c>
      <c r="O2535" s="2" t="s">
        <v>25791</v>
      </c>
      <c r="P2535" s="2" t="s">
        <v>25792</v>
      </c>
      <c r="Q2535" s="2" t="s">
        <v>25793</v>
      </c>
      <c r="R2535" s="2" t="s">
        <v>25794</v>
      </c>
      <c r="S2535" s="2" t="s">
        <v>25795</v>
      </c>
      <c r="T2535" s="2" t="s">
        <v>25796</v>
      </c>
      <c r="U2535" s="2" t="s">
        <v>25797</v>
      </c>
      <c r="V2535" s="2" t="s">
        <v>25798</v>
      </c>
      <c r="W2535" s="2" t="s">
        <v>25799</v>
      </c>
      <c r="X2535" s="2" t="s">
        <v>25800</v>
      </c>
      <c r="Y2535" s="2" t="s">
        <v>25801</v>
      </c>
      <c r="Z2535" s="2" t="s">
        <v>25802</v>
      </c>
      <c r="AA2535" s="2" t="s">
        <v>25803</v>
      </c>
      <c r="AB2535" s="2" t="s">
        <v>25804</v>
      </c>
      <c r="AC2535" s="2" t="s">
        <v>25805</v>
      </c>
      <c r="AD2535" s="2" t="s">
        <v>25806</v>
      </c>
      <c r="AE2535" s="2" t="s">
        <v>25807</v>
      </c>
      <c r="AF2535" s="2" t="s">
        <v>25808</v>
      </c>
    </row>
    <row r="2536" spans="1:32">
      <c r="A2536" t="s">
        <v>4048</v>
      </c>
      <c r="B2536" t="s">
        <v>19</v>
      </c>
      <c r="C2536" s="2" t="s">
        <v>25809</v>
      </c>
      <c r="D2536" s="2" t="s">
        <v>25810</v>
      </c>
      <c r="E2536" s="2" t="s">
        <v>25811</v>
      </c>
      <c r="F2536" s="2" t="s">
        <v>25812</v>
      </c>
      <c r="G2536" s="2" t="s">
        <v>25813</v>
      </c>
      <c r="H2536" s="2" t="s">
        <v>25814</v>
      </c>
      <c r="I2536" s="2" t="s">
        <v>25815</v>
      </c>
      <c r="J2536" s="2" t="s">
        <v>25816</v>
      </c>
      <c r="K2536" s="2" t="s">
        <v>25817</v>
      </c>
      <c r="L2536" s="2" t="s">
        <v>25818</v>
      </c>
      <c r="M2536" s="2" t="s">
        <v>25819</v>
      </c>
      <c r="N2536" s="2" t="s">
        <v>25820</v>
      </c>
      <c r="O2536" s="2" t="s">
        <v>25821</v>
      </c>
      <c r="P2536" s="2" t="s">
        <v>25822</v>
      </c>
      <c r="Q2536" s="2" t="s">
        <v>25823</v>
      </c>
      <c r="R2536" s="2" t="s">
        <v>25824</v>
      </c>
      <c r="S2536" s="2" t="s">
        <v>25825</v>
      </c>
      <c r="T2536" s="2" t="s">
        <v>25826</v>
      </c>
      <c r="U2536" s="2" t="s">
        <v>25827</v>
      </c>
      <c r="V2536" s="2" t="s">
        <v>25828</v>
      </c>
      <c r="W2536" s="2" t="s">
        <v>25829</v>
      </c>
      <c r="X2536" s="2" t="s">
        <v>25830</v>
      </c>
      <c r="Y2536" s="2" t="s">
        <v>25831</v>
      </c>
      <c r="Z2536" s="2" t="s">
        <v>25832</v>
      </c>
      <c r="AA2536" s="2" t="s">
        <v>25833</v>
      </c>
      <c r="AB2536" s="2" t="s">
        <v>25834</v>
      </c>
      <c r="AC2536" s="2" t="s">
        <v>25835</v>
      </c>
      <c r="AD2536" s="2" t="s">
        <v>25836</v>
      </c>
      <c r="AE2536" s="2" t="s">
        <v>25837</v>
      </c>
      <c r="AF2536" s="2" t="s">
        <v>25838</v>
      </c>
    </row>
    <row r="2537" spans="1:32">
      <c r="A2537" t="s">
        <v>4049</v>
      </c>
      <c r="B2537" t="s">
        <v>19</v>
      </c>
      <c r="C2537" s="2" t="s">
        <v>25839</v>
      </c>
      <c r="D2537" s="2" t="s">
        <v>25840</v>
      </c>
      <c r="E2537" s="2" t="s">
        <v>25841</v>
      </c>
      <c r="F2537" s="2" t="s">
        <v>25842</v>
      </c>
      <c r="G2537" s="2" t="s">
        <v>25843</v>
      </c>
      <c r="H2537" s="2" t="s">
        <v>25844</v>
      </c>
      <c r="I2537" s="2" t="s">
        <v>25845</v>
      </c>
      <c r="J2537" s="2" t="s">
        <v>25846</v>
      </c>
      <c r="K2537" s="2" t="s">
        <v>25847</v>
      </c>
      <c r="L2537" s="2" t="s">
        <v>25848</v>
      </c>
      <c r="M2537" s="2" t="s">
        <v>25849</v>
      </c>
      <c r="N2537" s="2" t="s">
        <v>25850</v>
      </c>
      <c r="O2537" s="2" t="s">
        <v>25851</v>
      </c>
      <c r="P2537" s="2" t="s">
        <v>25852</v>
      </c>
      <c r="Q2537" s="2" t="s">
        <v>25853</v>
      </c>
      <c r="R2537" s="2" t="s">
        <v>25854</v>
      </c>
      <c r="S2537" s="2" t="s">
        <v>25855</v>
      </c>
      <c r="T2537" s="2" t="s">
        <v>25856</v>
      </c>
      <c r="U2537" s="2" t="s">
        <v>25857</v>
      </c>
      <c r="V2537" s="2" t="s">
        <v>25858</v>
      </c>
      <c r="W2537" s="2" t="s">
        <v>25859</v>
      </c>
      <c r="X2537" s="2" t="s">
        <v>25860</v>
      </c>
      <c r="Y2537" s="2" t="s">
        <v>25861</v>
      </c>
      <c r="Z2537" s="2" t="s">
        <v>25862</v>
      </c>
      <c r="AA2537" s="2" t="s">
        <v>25863</v>
      </c>
      <c r="AB2537" s="2" t="s">
        <v>25864</v>
      </c>
      <c r="AC2537" s="2" t="s">
        <v>25865</v>
      </c>
      <c r="AD2537" s="2" t="s">
        <v>25866</v>
      </c>
      <c r="AE2537" s="2" t="s">
        <v>25867</v>
      </c>
      <c r="AF2537" s="2" t="s">
        <v>25868</v>
      </c>
    </row>
    <row r="2538" spans="1:32">
      <c r="A2538" t="s">
        <v>4050</v>
      </c>
      <c r="B2538" t="s">
        <v>19</v>
      </c>
      <c r="C2538" s="2" t="s">
        <v>25869</v>
      </c>
      <c r="D2538" s="2" t="s">
        <v>25870</v>
      </c>
      <c r="E2538" s="2" t="s">
        <v>25871</v>
      </c>
      <c r="F2538" s="2" t="s">
        <v>25872</v>
      </c>
      <c r="G2538" s="2" t="s">
        <v>25873</v>
      </c>
      <c r="H2538" s="2" t="s">
        <v>25874</v>
      </c>
      <c r="I2538" s="2" t="s">
        <v>25875</v>
      </c>
      <c r="J2538" s="2" t="s">
        <v>25876</v>
      </c>
      <c r="K2538" s="2" t="s">
        <v>25877</v>
      </c>
      <c r="L2538" s="2" t="s">
        <v>25878</v>
      </c>
      <c r="M2538" s="2" t="s">
        <v>25879</v>
      </c>
      <c r="N2538" s="2" t="s">
        <v>25880</v>
      </c>
      <c r="O2538" s="2" t="s">
        <v>25881</v>
      </c>
      <c r="P2538" s="2" t="s">
        <v>25882</v>
      </c>
      <c r="Q2538" s="2" t="s">
        <v>25883</v>
      </c>
      <c r="R2538" s="2" t="s">
        <v>25884</v>
      </c>
      <c r="S2538" s="2" t="s">
        <v>25885</v>
      </c>
      <c r="T2538" s="2" t="s">
        <v>25886</v>
      </c>
      <c r="U2538" s="2" t="s">
        <v>25887</v>
      </c>
      <c r="V2538" s="2" t="s">
        <v>25888</v>
      </c>
      <c r="W2538" s="2" t="s">
        <v>25889</v>
      </c>
      <c r="X2538" s="2" t="s">
        <v>25890</v>
      </c>
      <c r="Y2538" s="2" t="s">
        <v>25891</v>
      </c>
      <c r="Z2538" s="2" t="s">
        <v>25892</v>
      </c>
      <c r="AA2538" s="2" t="s">
        <v>25893</v>
      </c>
      <c r="AB2538" s="2" t="s">
        <v>25894</v>
      </c>
      <c r="AC2538" s="2" t="s">
        <v>25895</v>
      </c>
      <c r="AD2538" s="2" t="s">
        <v>25896</v>
      </c>
      <c r="AE2538" s="2" t="s">
        <v>25897</v>
      </c>
      <c r="AF2538" s="2" t="s">
        <v>25898</v>
      </c>
    </row>
    <row r="2539" spans="1:32">
      <c r="A2539" t="s">
        <v>4051</v>
      </c>
      <c r="B2539" t="s">
        <v>19</v>
      </c>
      <c r="C2539" s="2" t="s">
        <v>25899</v>
      </c>
      <c r="D2539" s="2" t="s">
        <v>25900</v>
      </c>
      <c r="E2539" s="2" t="s">
        <v>25901</v>
      </c>
      <c r="F2539" s="2" t="s">
        <v>16081</v>
      </c>
      <c r="G2539" s="2" t="s">
        <v>25902</v>
      </c>
      <c r="H2539" s="2" t="s">
        <v>25903</v>
      </c>
      <c r="I2539" s="2" t="s">
        <v>25904</v>
      </c>
      <c r="J2539" s="2" t="s">
        <v>25905</v>
      </c>
      <c r="K2539" s="2" t="s">
        <v>25906</v>
      </c>
      <c r="L2539" s="2" t="s">
        <v>25907</v>
      </c>
      <c r="M2539" s="2" t="s">
        <v>25908</v>
      </c>
      <c r="N2539" s="2" t="s">
        <v>25909</v>
      </c>
      <c r="O2539" s="2" t="s">
        <v>25910</v>
      </c>
      <c r="P2539" s="2" t="s">
        <v>25911</v>
      </c>
      <c r="Q2539" s="2" t="s">
        <v>25912</v>
      </c>
      <c r="R2539" s="2" t="s">
        <v>25913</v>
      </c>
      <c r="S2539" s="2" t="s">
        <v>25914</v>
      </c>
      <c r="T2539" s="2" t="s">
        <v>25915</v>
      </c>
      <c r="U2539" s="2" t="s">
        <v>25916</v>
      </c>
      <c r="V2539" s="2" t="s">
        <v>25917</v>
      </c>
      <c r="W2539" s="2" t="s">
        <v>25918</v>
      </c>
      <c r="X2539" s="2" t="s">
        <v>25919</v>
      </c>
      <c r="Y2539" s="2" t="s">
        <v>25920</v>
      </c>
      <c r="Z2539" s="2" t="s">
        <v>25921</v>
      </c>
      <c r="AA2539" s="2" t="s">
        <v>25922</v>
      </c>
      <c r="AB2539" s="2" t="s">
        <v>25923</v>
      </c>
      <c r="AC2539" s="2" t="s">
        <v>25924</v>
      </c>
      <c r="AD2539" s="2" t="s">
        <v>25925</v>
      </c>
      <c r="AE2539" s="2" t="s">
        <v>25926</v>
      </c>
      <c r="AF2539" s="2" t="s">
        <v>25927</v>
      </c>
    </row>
    <row r="2540" spans="1:32">
      <c r="A2540" t="s">
        <v>4052</v>
      </c>
      <c r="B2540" t="s">
        <v>19</v>
      </c>
      <c r="C2540" s="2" t="s">
        <v>25928</v>
      </c>
      <c r="D2540" s="2" t="s">
        <v>25929</v>
      </c>
      <c r="E2540" s="2" t="s">
        <v>25930</v>
      </c>
      <c r="F2540" s="2" t="s">
        <v>25931</v>
      </c>
      <c r="G2540" s="2" t="s">
        <v>25932</v>
      </c>
      <c r="H2540" s="2" t="s">
        <v>25933</v>
      </c>
      <c r="I2540" s="2" t="s">
        <v>25934</v>
      </c>
      <c r="J2540" s="2" t="s">
        <v>25935</v>
      </c>
      <c r="K2540" s="2" t="s">
        <v>25936</v>
      </c>
      <c r="L2540" s="2" t="s">
        <v>25937</v>
      </c>
      <c r="M2540" s="2" t="s">
        <v>25938</v>
      </c>
      <c r="N2540" s="2" t="s">
        <v>25939</v>
      </c>
      <c r="O2540" s="2" t="s">
        <v>25940</v>
      </c>
      <c r="P2540" s="2" t="s">
        <v>25941</v>
      </c>
      <c r="Q2540" s="2" t="s">
        <v>25942</v>
      </c>
      <c r="R2540" s="2" t="s">
        <v>25943</v>
      </c>
      <c r="S2540" s="2" t="s">
        <v>25944</v>
      </c>
      <c r="T2540" s="2" t="s">
        <v>25945</v>
      </c>
      <c r="U2540" s="2" t="s">
        <v>25946</v>
      </c>
      <c r="V2540" s="2" t="s">
        <v>25947</v>
      </c>
      <c r="W2540" s="2" t="s">
        <v>25948</v>
      </c>
      <c r="X2540" s="2" t="s">
        <v>25949</v>
      </c>
      <c r="Y2540" s="2" t="s">
        <v>25950</v>
      </c>
      <c r="Z2540" s="2" t="s">
        <v>25951</v>
      </c>
      <c r="AA2540" s="2" t="s">
        <v>25952</v>
      </c>
      <c r="AB2540" s="2" t="s">
        <v>25953</v>
      </c>
      <c r="AC2540" s="2" t="s">
        <v>25954</v>
      </c>
      <c r="AD2540" s="2" t="s">
        <v>25955</v>
      </c>
      <c r="AE2540" s="2" t="s">
        <v>25956</v>
      </c>
      <c r="AF2540" s="2" t="s">
        <v>25957</v>
      </c>
    </row>
    <row r="2541" spans="1:32">
      <c r="A2541" t="s">
        <v>4053</v>
      </c>
      <c r="B2541" t="s">
        <v>19</v>
      </c>
      <c r="C2541" s="2" t="s">
        <v>25958</v>
      </c>
      <c r="D2541" s="2" t="s">
        <v>25959</v>
      </c>
      <c r="E2541" s="2" t="s">
        <v>25960</v>
      </c>
      <c r="F2541" s="2" t="s">
        <v>25961</v>
      </c>
      <c r="G2541" s="2" t="s">
        <v>25962</v>
      </c>
      <c r="H2541" s="2" t="s">
        <v>25963</v>
      </c>
      <c r="I2541" s="2" t="s">
        <v>25964</v>
      </c>
      <c r="J2541" s="2" t="s">
        <v>25965</v>
      </c>
      <c r="K2541" s="2" t="s">
        <v>25966</v>
      </c>
      <c r="L2541" s="2" t="s">
        <v>25967</v>
      </c>
      <c r="M2541" s="2" t="s">
        <v>25968</v>
      </c>
      <c r="N2541" s="2" t="s">
        <v>25969</v>
      </c>
      <c r="O2541" s="2" t="s">
        <v>25970</v>
      </c>
      <c r="P2541" s="2" t="s">
        <v>25971</v>
      </c>
      <c r="Q2541" s="2" t="s">
        <v>25972</v>
      </c>
      <c r="R2541" s="2" t="s">
        <v>25973</v>
      </c>
      <c r="S2541" s="2" t="s">
        <v>25974</v>
      </c>
      <c r="T2541" s="2" t="s">
        <v>25975</v>
      </c>
      <c r="U2541" s="2" t="s">
        <v>25976</v>
      </c>
      <c r="V2541" s="2" t="s">
        <v>25977</v>
      </c>
      <c r="W2541" s="2" t="s">
        <v>25978</v>
      </c>
      <c r="X2541" s="2" t="s">
        <v>25979</v>
      </c>
      <c r="Y2541" s="2" t="s">
        <v>25980</v>
      </c>
      <c r="Z2541" s="2" t="s">
        <v>25981</v>
      </c>
      <c r="AA2541" s="2" t="s">
        <v>25982</v>
      </c>
      <c r="AB2541" s="2" t="s">
        <v>25983</v>
      </c>
      <c r="AC2541" s="2" t="s">
        <v>25984</v>
      </c>
      <c r="AD2541" s="2" t="s">
        <v>25985</v>
      </c>
      <c r="AE2541" s="2" t="s">
        <v>25986</v>
      </c>
      <c r="AF2541" s="2" t="s">
        <v>25987</v>
      </c>
    </row>
    <row r="2542" spans="1:32">
      <c r="A2542" t="s">
        <v>4054</v>
      </c>
      <c r="B2542" t="s">
        <v>19</v>
      </c>
      <c r="C2542" s="2" t="s">
        <v>25988</v>
      </c>
      <c r="D2542" s="2" t="s">
        <v>25989</v>
      </c>
      <c r="E2542" s="2" t="s">
        <v>25990</v>
      </c>
      <c r="F2542" s="2" t="s">
        <v>25991</v>
      </c>
      <c r="G2542" s="2" t="s">
        <v>25992</v>
      </c>
      <c r="H2542" s="2" t="s">
        <v>25993</v>
      </c>
      <c r="I2542" s="2" t="s">
        <v>25994</v>
      </c>
      <c r="J2542" s="2" t="s">
        <v>25995</v>
      </c>
      <c r="K2542" s="2" t="s">
        <v>25996</v>
      </c>
      <c r="L2542" s="2" t="s">
        <v>25997</v>
      </c>
      <c r="M2542" s="2" t="s">
        <v>25998</v>
      </c>
      <c r="N2542" s="2" t="s">
        <v>25999</v>
      </c>
      <c r="O2542" s="2" t="s">
        <v>26000</v>
      </c>
      <c r="P2542" s="2" t="s">
        <v>26001</v>
      </c>
      <c r="Q2542" s="2" t="s">
        <v>26002</v>
      </c>
      <c r="R2542" s="2" t="s">
        <v>26003</v>
      </c>
      <c r="S2542" s="2" t="s">
        <v>26004</v>
      </c>
      <c r="T2542" s="2" t="s">
        <v>26005</v>
      </c>
      <c r="U2542" s="2" t="s">
        <v>26006</v>
      </c>
      <c r="V2542" s="2" t="s">
        <v>26007</v>
      </c>
      <c r="W2542" s="2" t="s">
        <v>26008</v>
      </c>
      <c r="X2542" s="2" t="s">
        <v>26009</v>
      </c>
      <c r="Y2542" s="2" t="s">
        <v>26010</v>
      </c>
      <c r="Z2542" s="2" t="s">
        <v>26011</v>
      </c>
      <c r="AA2542" s="2" t="s">
        <v>26012</v>
      </c>
      <c r="AB2542" s="2" t="s">
        <v>26013</v>
      </c>
      <c r="AC2542" s="2" t="s">
        <v>26014</v>
      </c>
      <c r="AD2542" s="2" t="s">
        <v>26015</v>
      </c>
      <c r="AE2542" s="2" t="s">
        <v>26016</v>
      </c>
      <c r="AF2542" s="2" t="s">
        <v>26017</v>
      </c>
    </row>
    <row r="2543" spans="1:32">
      <c r="A2543" t="s">
        <v>4055</v>
      </c>
      <c r="B2543" t="s">
        <v>19</v>
      </c>
      <c r="C2543" s="2" t="s">
        <v>26018</v>
      </c>
      <c r="D2543" s="2" t="s">
        <v>26019</v>
      </c>
      <c r="E2543" s="2" t="s">
        <v>26020</v>
      </c>
      <c r="F2543" s="2" t="s">
        <v>26021</v>
      </c>
      <c r="G2543" s="2" t="s">
        <v>26022</v>
      </c>
      <c r="H2543" s="2" t="s">
        <v>26023</v>
      </c>
      <c r="I2543" s="2" t="s">
        <v>26024</v>
      </c>
      <c r="J2543" s="2" t="s">
        <v>26025</v>
      </c>
      <c r="K2543" s="2" t="s">
        <v>26026</v>
      </c>
      <c r="L2543" s="2" t="s">
        <v>26027</v>
      </c>
      <c r="M2543" s="2" t="s">
        <v>26028</v>
      </c>
      <c r="N2543" s="2" t="s">
        <v>26029</v>
      </c>
      <c r="O2543" s="2" t="s">
        <v>26030</v>
      </c>
      <c r="P2543" s="2" t="s">
        <v>26031</v>
      </c>
      <c r="Q2543" s="2" t="s">
        <v>26032</v>
      </c>
      <c r="R2543" s="2" t="s">
        <v>26033</v>
      </c>
      <c r="S2543" s="2" t="s">
        <v>26034</v>
      </c>
      <c r="T2543" s="2" t="s">
        <v>26035</v>
      </c>
      <c r="U2543" s="2" t="s">
        <v>26036</v>
      </c>
      <c r="V2543" s="2" t="s">
        <v>26037</v>
      </c>
      <c r="W2543" s="2" t="s">
        <v>26038</v>
      </c>
      <c r="X2543" s="2" t="s">
        <v>26039</v>
      </c>
      <c r="Y2543" s="2" t="s">
        <v>26040</v>
      </c>
      <c r="Z2543" s="2" t="s">
        <v>26041</v>
      </c>
      <c r="AA2543" s="2" t="s">
        <v>26042</v>
      </c>
      <c r="AB2543" s="2" t="s">
        <v>26043</v>
      </c>
      <c r="AC2543" s="2" t="s">
        <v>26044</v>
      </c>
      <c r="AD2543" s="2" t="s">
        <v>26045</v>
      </c>
      <c r="AE2543" s="2" t="s">
        <v>26046</v>
      </c>
      <c r="AF2543" s="2" t="s">
        <v>8336</v>
      </c>
    </row>
    <row r="2544" spans="1:32">
      <c r="A2544" t="s">
        <v>4056</v>
      </c>
      <c r="B2544" t="s">
        <v>19</v>
      </c>
      <c r="C2544" s="2" t="s">
        <v>26047</v>
      </c>
      <c r="D2544" s="2" t="s">
        <v>16259</v>
      </c>
      <c r="E2544" s="2" t="s">
        <v>26048</v>
      </c>
      <c r="F2544" s="2" t="s">
        <v>26049</v>
      </c>
      <c r="G2544" s="2" t="s">
        <v>26050</v>
      </c>
      <c r="H2544" s="2" t="s">
        <v>26051</v>
      </c>
      <c r="I2544" s="2" t="s">
        <v>26052</v>
      </c>
      <c r="J2544" s="2" t="s">
        <v>26053</v>
      </c>
      <c r="K2544" s="2" t="s">
        <v>26054</v>
      </c>
      <c r="L2544" s="2" t="s">
        <v>26055</v>
      </c>
      <c r="M2544" s="2" t="s">
        <v>26056</v>
      </c>
      <c r="N2544" s="2" t="s">
        <v>26057</v>
      </c>
      <c r="O2544" s="2" t="s">
        <v>26058</v>
      </c>
      <c r="P2544" s="2" t="s">
        <v>26059</v>
      </c>
      <c r="Q2544" s="2" t="s">
        <v>26060</v>
      </c>
      <c r="R2544" s="2" t="s">
        <v>26061</v>
      </c>
      <c r="S2544" s="2" t="s">
        <v>26062</v>
      </c>
      <c r="T2544" s="2" t="s">
        <v>26063</v>
      </c>
      <c r="U2544" s="2" t="s">
        <v>26064</v>
      </c>
      <c r="V2544" s="2" t="s">
        <v>26065</v>
      </c>
      <c r="W2544" s="2" t="s">
        <v>26066</v>
      </c>
      <c r="X2544" s="2" t="s">
        <v>26067</v>
      </c>
      <c r="Y2544" s="2" t="s">
        <v>26068</v>
      </c>
      <c r="Z2544" s="2" t="s">
        <v>26069</v>
      </c>
      <c r="AA2544" s="2" t="s">
        <v>26070</v>
      </c>
      <c r="AB2544" s="2" t="s">
        <v>26071</v>
      </c>
      <c r="AC2544" s="2" t="s">
        <v>26072</v>
      </c>
      <c r="AD2544" s="2" t="s">
        <v>26073</v>
      </c>
      <c r="AE2544" s="2" t="s">
        <v>26074</v>
      </c>
      <c r="AF2544" s="2" t="s">
        <v>26075</v>
      </c>
    </row>
    <row r="2545" spans="1:32">
      <c r="A2545" t="s">
        <v>4057</v>
      </c>
      <c r="B2545" t="s">
        <v>19</v>
      </c>
      <c r="C2545">
        <v>0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0</v>
      </c>
      <c r="Z2545">
        <v>0</v>
      </c>
      <c r="AA2545">
        <v>0</v>
      </c>
      <c r="AB2545">
        <v>0</v>
      </c>
      <c r="AC2545">
        <v>0</v>
      </c>
      <c r="AD2545">
        <v>0</v>
      </c>
      <c r="AE2545">
        <v>0</v>
      </c>
      <c r="AF2545">
        <v>0</v>
      </c>
    </row>
    <row r="2546" spans="1:32">
      <c r="A2546" t="s">
        <v>4058</v>
      </c>
      <c r="B2546" t="s">
        <v>19</v>
      </c>
      <c r="C2546" s="2" t="s">
        <v>26076</v>
      </c>
      <c r="D2546" s="2" t="s">
        <v>26077</v>
      </c>
      <c r="E2546" s="2" t="s">
        <v>26078</v>
      </c>
      <c r="F2546" s="2" t="s">
        <v>26079</v>
      </c>
      <c r="G2546" s="2" t="s">
        <v>26080</v>
      </c>
      <c r="H2546" s="2" t="s">
        <v>26081</v>
      </c>
      <c r="I2546" s="2" t="s">
        <v>26082</v>
      </c>
      <c r="J2546" s="2" t="s">
        <v>26083</v>
      </c>
      <c r="K2546" s="2" t="s">
        <v>26084</v>
      </c>
      <c r="L2546" s="2" t="s">
        <v>26085</v>
      </c>
      <c r="M2546" s="2" t="s">
        <v>26086</v>
      </c>
      <c r="N2546" s="2" t="s">
        <v>26087</v>
      </c>
      <c r="O2546" s="2" t="s">
        <v>26088</v>
      </c>
      <c r="P2546" s="2" t="s">
        <v>26089</v>
      </c>
      <c r="Q2546" s="2" t="s">
        <v>26090</v>
      </c>
      <c r="R2546" s="2" t="s">
        <v>26091</v>
      </c>
      <c r="S2546" s="2" t="s">
        <v>26092</v>
      </c>
      <c r="T2546" s="2" t="s">
        <v>26093</v>
      </c>
      <c r="U2546" s="2" t="s">
        <v>26094</v>
      </c>
      <c r="V2546" s="2" t="s">
        <v>26095</v>
      </c>
      <c r="W2546" s="2" t="s">
        <v>26096</v>
      </c>
      <c r="X2546" s="2" t="s">
        <v>26097</v>
      </c>
      <c r="Y2546" s="2" t="s">
        <v>26098</v>
      </c>
      <c r="Z2546" s="2" t="s">
        <v>26099</v>
      </c>
      <c r="AA2546" s="2" t="s">
        <v>26100</v>
      </c>
      <c r="AB2546" s="2" t="s">
        <v>24271</v>
      </c>
      <c r="AC2546" s="2" t="s">
        <v>26101</v>
      </c>
      <c r="AD2546" s="2" t="s">
        <v>26102</v>
      </c>
      <c r="AE2546" s="2" t="s">
        <v>15190</v>
      </c>
      <c r="AF2546" s="2" t="s">
        <v>26103</v>
      </c>
    </row>
    <row r="2547" spans="1:32">
      <c r="A2547" t="s">
        <v>4059</v>
      </c>
      <c r="B2547" t="s">
        <v>19</v>
      </c>
      <c r="C2547" s="2" t="s">
        <v>26104</v>
      </c>
      <c r="D2547" s="2" t="s">
        <v>26105</v>
      </c>
      <c r="E2547" s="2" t="s">
        <v>26106</v>
      </c>
      <c r="F2547" s="2" t="s">
        <v>26107</v>
      </c>
      <c r="G2547" s="2" t="s">
        <v>26108</v>
      </c>
      <c r="H2547" s="2" t="s">
        <v>26109</v>
      </c>
      <c r="I2547" s="2" t="s">
        <v>26110</v>
      </c>
      <c r="J2547" s="2" t="s">
        <v>26111</v>
      </c>
      <c r="K2547" s="2" t="s">
        <v>26112</v>
      </c>
      <c r="L2547" s="2" t="s">
        <v>26113</v>
      </c>
      <c r="M2547" s="2" t="s">
        <v>26114</v>
      </c>
      <c r="N2547" s="2" t="s">
        <v>26115</v>
      </c>
      <c r="O2547" s="2" t="s">
        <v>26116</v>
      </c>
      <c r="P2547" s="2" t="s">
        <v>26117</v>
      </c>
      <c r="Q2547" s="2" t="s">
        <v>26118</v>
      </c>
      <c r="R2547" s="2" t="s">
        <v>26119</v>
      </c>
      <c r="S2547" s="2" t="s">
        <v>26120</v>
      </c>
      <c r="T2547" s="2" t="s">
        <v>26121</v>
      </c>
      <c r="U2547" s="2" t="s">
        <v>26122</v>
      </c>
      <c r="V2547" s="2" t="s">
        <v>26123</v>
      </c>
      <c r="W2547" s="2" t="s">
        <v>26124</v>
      </c>
      <c r="X2547" s="2" t="s">
        <v>26125</v>
      </c>
      <c r="Y2547" s="2" t="s">
        <v>26126</v>
      </c>
      <c r="Z2547" s="2" t="s">
        <v>26127</v>
      </c>
      <c r="AA2547" s="2" t="s">
        <v>26128</v>
      </c>
      <c r="AB2547" s="2" t="s">
        <v>24301</v>
      </c>
      <c r="AC2547" s="2" t="s">
        <v>26129</v>
      </c>
      <c r="AD2547" s="2" t="s">
        <v>26130</v>
      </c>
      <c r="AE2547" s="2" t="s">
        <v>26131</v>
      </c>
      <c r="AF2547" s="2" t="s">
        <v>26132</v>
      </c>
    </row>
    <row r="2548" spans="1:32">
      <c r="A2548" t="s">
        <v>4060</v>
      </c>
      <c r="B2548" t="s">
        <v>19</v>
      </c>
      <c r="C2548" s="2" t="s">
        <v>26133</v>
      </c>
      <c r="D2548" s="2" t="s">
        <v>26134</v>
      </c>
      <c r="E2548" s="2" t="s">
        <v>26135</v>
      </c>
      <c r="F2548" s="2" t="s">
        <v>26136</v>
      </c>
      <c r="G2548" s="2" t="s">
        <v>26137</v>
      </c>
      <c r="H2548" s="2" t="s">
        <v>26138</v>
      </c>
      <c r="I2548" s="2" t="s">
        <v>26139</v>
      </c>
      <c r="J2548" s="2" t="s">
        <v>26140</v>
      </c>
      <c r="K2548" s="2" t="s">
        <v>26141</v>
      </c>
      <c r="L2548" s="2" t="s">
        <v>26142</v>
      </c>
      <c r="M2548" s="2" t="s">
        <v>26143</v>
      </c>
      <c r="N2548" s="2" t="s">
        <v>26144</v>
      </c>
      <c r="O2548" s="2" t="s">
        <v>26145</v>
      </c>
      <c r="P2548" s="2" t="s">
        <v>26146</v>
      </c>
      <c r="Q2548" s="2" t="s">
        <v>26147</v>
      </c>
      <c r="R2548" s="2" t="s">
        <v>26148</v>
      </c>
      <c r="S2548" s="2" t="s">
        <v>26149</v>
      </c>
      <c r="T2548" s="2" t="s">
        <v>26150</v>
      </c>
      <c r="U2548" s="2" t="s">
        <v>26151</v>
      </c>
      <c r="V2548" s="2" t="s">
        <v>26152</v>
      </c>
      <c r="W2548" s="2" t="s">
        <v>26153</v>
      </c>
      <c r="X2548" s="2" t="s">
        <v>26154</v>
      </c>
      <c r="Y2548" s="2" t="s">
        <v>26155</v>
      </c>
      <c r="Z2548" s="2" t="s">
        <v>26156</v>
      </c>
      <c r="AA2548" s="2" t="s">
        <v>26157</v>
      </c>
      <c r="AB2548" s="2" t="s">
        <v>24331</v>
      </c>
      <c r="AC2548" s="2" t="s">
        <v>26158</v>
      </c>
      <c r="AD2548" s="2" t="s">
        <v>26159</v>
      </c>
      <c r="AE2548" s="2" t="s">
        <v>26160</v>
      </c>
      <c r="AF2548" s="2" t="s">
        <v>26161</v>
      </c>
    </row>
    <row r="2549" spans="1:32">
      <c r="A2549" t="s">
        <v>4061</v>
      </c>
      <c r="B2549" t="s">
        <v>19</v>
      </c>
      <c r="C2549" s="2" t="s">
        <v>26162</v>
      </c>
      <c r="D2549" s="2" t="s">
        <v>26163</v>
      </c>
      <c r="E2549" s="2" t="s">
        <v>26164</v>
      </c>
      <c r="F2549" s="2" t="s">
        <v>26165</v>
      </c>
      <c r="G2549" s="2" t="s">
        <v>26166</v>
      </c>
      <c r="H2549" s="2" t="s">
        <v>26167</v>
      </c>
      <c r="I2549" s="2" t="s">
        <v>26168</v>
      </c>
      <c r="J2549" s="2" t="s">
        <v>26169</v>
      </c>
      <c r="K2549" s="2" t="s">
        <v>26170</v>
      </c>
      <c r="L2549" s="2" t="s">
        <v>26171</v>
      </c>
      <c r="M2549" s="2" t="s">
        <v>26172</v>
      </c>
      <c r="N2549" s="2" t="s">
        <v>26173</v>
      </c>
      <c r="O2549" s="2" t="s">
        <v>26174</v>
      </c>
      <c r="P2549" s="2" t="s">
        <v>26175</v>
      </c>
      <c r="Q2549" s="2" t="s">
        <v>26176</v>
      </c>
      <c r="R2549" s="2" t="s">
        <v>26177</v>
      </c>
      <c r="S2549" s="2" t="s">
        <v>26178</v>
      </c>
      <c r="T2549" s="2" t="s">
        <v>26179</v>
      </c>
      <c r="U2549" s="2" t="s">
        <v>26180</v>
      </c>
      <c r="V2549" s="2" t="s">
        <v>26181</v>
      </c>
      <c r="W2549" s="2" t="s">
        <v>26182</v>
      </c>
      <c r="X2549" s="2" t="s">
        <v>26183</v>
      </c>
      <c r="Y2549" s="2" t="s">
        <v>26184</v>
      </c>
      <c r="Z2549" s="2" t="s">
        <v>26185</v>
      </c>
      <c r="AA2549" s="2" t="s">
        <v>26186</v>
      </c>
      <c r="AB2549" s="2" t="s">
        <v>24361</v>
      </c>
      <c r="AC2549" s="2" t="s">
        <v>26187</v>
      </c>
      <c r="AD2549" s="2" t="s">
        <v>26188</v>
      </c>
      <c r="AE2549" s="2" t="s">
        <v>26189</v>
      </c>
      <c r="AF2549" s="2" t="s">
        <v>26190</v>
      </c>
    </row>
    <row r="2550" spans="1:32">
      <c r="A2550" t="s">
        <v>4062</v>
      </c>
      <c r="B2550" t="s">
        <v>19</v>
      </c>
      <c r="C2550" s="2" t="s">
        <v>26191</v>
      </c>
      <c r="D2550" s="2" t="s">
        <v>26192</v>
      </c>
      <c r="E2550" s="2" t="s">
        <v>26193</v>
      </c>
      <c r="F2550" s="2" t="s">
        <v>26194</v>
      </c>
      <c r="G2550" s="2" t="s">
        <v>26195</v>
      </c>
      <c r="H2550" s="2" t="s">
        <v>26196</v>
      </c>
      <c r="I2550" s="2" t="s">
        <v>26197</v>
      </c>
      <c r="J2550" s="2" t="s">
        <v>26198</v>
      </c>
      <c r="K2550" s="2" t="s">
        <v>26199</v>
      </c>
      <c r="L2550" s="2" t="s">
        <v>26200</v>
      </c>
      <c r="M2550" s="2" t="s">
        <v>26201</v>
      </c>
      <c r="N2550" s="2" t="s">
        <v>26202</v>
      </c>
      <c r="O2550" s="2" t="s">
        <v>26203</v>
      </c>
      <c r="P2550" s="2" t="s">
        <v>26204</v>
      </c>
      <c r="Q2550" s="2" t="s">
        <v>26205</v>
      </c>
      <c r="R2550" s="2" t="s">
        <v>26206</v>
      </c>
      <c r="S2550" s="2" t="s">
        <v>26207</v>
      </c>
      <c r="T2550" s="2" t="s">
        <v>26208</v>
      </c>
      <c r="U2550" s="2" t="s">
        <v>26209</v>
      </c>
      <c r="V2550" s="2" t="s">
        <v>26210</v>
      </c>
      <c r="W2550" s="2" t="s">
        <v>26211</v>
      </c>
      <c r="X2550" s="2" t="s">
        <v>26212</v>
      </c>
      <c r="Y2550" s="2" t="s">
        <v>26213</v>
      </c>
      <c r="Z2550" s="2" t="s">
        <v>26214</v>
      </c>
      <c r="AA2550" s="2" t="s">
        <v>26215</v>
      </c>
      <c r="AB2550" s="2" t="s">
        <v>24391</v>
      </c>
      <c r="AC2550" s="2" t="s">
        <v>26216</v>
      </c>
      <c r="AD2550" s="2" t="s">
        <v>26217</v>
      </c>
      <c r="AE2550" s="2" t="s">
        <v>26218</v>
      </c>
      <c r="AF2550" s="2" t="s">
        <v>26219</v>
      </c>
    </row>
    <row r="2551" spans="1:32">
      <c r="A2551" t="s">
        <v>4063</v>
      </c>
      <c r="B2551" t="s">
        <v>19</v>
      </c>
      <c r="C2551" s="2" t="s">
        <v>26220</v>
      </c>
      <c r="D2551" s="2" t="s">
        <v>26221</v>
      </c>
      <c r="E2551" s="2" t="s">
        <v>26222</v>
      </c>
      <c r="F2551" s="2" t="s">
        <v>26223</v>
      </c>
      <c r="G2551" s="2" t="s">
        <v>26224</v>
      </c>
      <c r="H2551" s="2" t="s">
        <v>26225</v>
      </c>
      <c r="I2551" s="2" t="s">
        <v>26226</v>
      </c>
      <c r="J2551" s="2" t="s">
        <v>26227</v>
      </c>
      <c r="K2551" s="2" t="s">
        <v>26228</v>
      </c>
      <c r="L2551" s="2" t="s">
        <v>26229</v>
      </c>
      <c r="M2551" s="2" t="s">
        <v>26230</v>
      </c>
      <c r="N2551" s="2" t="s">
        <v>26231</v>
      </c>
      <c r="O2551" s="2" t="s">
        <v>26232</v>
      </c>
      <c r="P2551" s="2" t="s">
        <v>26233</v>
      </c>
      <c r="Q2551" s="2" t="s">
        <v>26234</v>
      </c>
      <c r="R2551" s="2" t="s">
        <v>26235</v>
      </c>
      <c r="S2551" s="2" t="s">
        <v>26236</v>
      </c>
      <c r="T2551" s="2" t="s">
        <v>26237</v>
      </c>
      <c r="U2551" s="2" t="s">
        <v>26238</v>
      </c>
      <c r="V2551" s="2" t="s">
        <v>26239</v>
      </c>
      <c r="W2551" s="2" t="s">
        <v>26240</v>
      </c>
      <c r="X2551" s="2" t="s">
        <v>26241</v>
      </c>
      <c r="Y2551" s="2" t="s">
        <v>26242</v>
      </c>
      <c r="Z2551" s="2" t="s">
        <v>26243</v>
      </c>
      <c r="AA2551" s="2" t="s">
        <v>26244</v>
      </c>
      <c r="AB2551" s="2" t="s">
        <v>24421</v>
      </c>
      <c r="AC2551" s="2" t="s">
        <v>26245</v>
      </c>
      <c r="AD2551" s="2" t="s">
        <v>26246</v>
      </c>
      <c r="AE2551" s="2" t="s">
        <v>26247</v>
      </c>
      <c r="AF2551" s="2" t="s">
        <v>26248</v>
      </c>
    </row>
    <row r="2552" spans="1:32">
      <c r="A2552" t="s">
        <v>4064</v>
      </c>
      <c r="B2552" t="s">
        <v>19</v>
      </c>
      <c r="C2552" s="2" t="s">
        <v>26249</v>
      </c>
      <c r="D2552" s="2" t="s">
        <v>25271</v>
      </c>
      <c r="E2552" s="2" t="s">
        <v>26250</v>
      </c>
      <c r="F2552" s="2" t="s">
        <v>26251</v>
      </c>
      <c r="G2552" s="2" t="s">
        <v>26252</v>
      </c>
      <c r="H2552" s="2" t="s">
        <v>26253</v>
      </c>
      <c r="I2552" s="2" t="s">
        <v>26254</v>
      </c>
      <c r="J2552" s="2" t="s">
        <v>26255</v>
      </c>
      <c r="K2552" s="2" t="s">
        <v>26256</v>
      </c>
      <c r="L2552" s="2" t="s">
        <v>26257</v>
      </c>
      <c r="M2552" s="2" t="s">
        <v>26258</v>
      </c>
      <c r="N2552" s="2" t="s">
        <v>26259</v>
      </c>
      <c r="O2552" s="2" t="s">
        <v>26260</v>
      </c>
      <c r="P2552" s="2" t="s">
        <v>26261</v>
      </c>
      <c r="Q2552" s="2" t="s">
        <v>26262</v>
      </c>
      <c r="R2552" s="2" t="s">
        <v>26263</v>
      </c>
      <c r="S2552" s="2" t="s">
        <v>26264</v>
      </c>
      <c r="T2552" s="2" t="s">
        <v>26265</v>
      </c>
      <c r="U2552" s="2" t="s">
        <v>26266</v>
      </c>
      <c r="V2552" s="2" t="s">
        <v>26267</v>
      </c>
      <c r="W2552" s="2" t="s">
        <v>26268</v>
      </c>
      <c r="X2552" s="2" t="s">
        <v>26269</v>
      </c>
      <c r="Y2552" s="2" t="s">
        <v>26270</v>
      </c>
      <c r="Z2552" s="2" t="s">
        <v>26271</v>
      </c>
      <c r="AA2552" s="2" t="s">
        <v>26272</v>
      </c>
      <c r="AB2552" s="2" t="s">
        <v>24451</v>
      </c>
      <c r="AC2552" s="2" t="s">
        <v>26273</v>
      </c>
      <c r="AD2552" s="2" t="s">
        <v>26274</v>
      </c>
      <c r="AE2552" s="2" t="s">
        <v>26275</v>
      </c>
      <c r="AF2552" s="2" t="s">
        <v>13854</v>
      </c>
    </row>
    <row r="2553" spans="1:32">
      <c r="A2553" t="s">
        <v>4065</v>
      </c>
      <c r="B2553" t="s">
        <v>19</v>
      </c>
      <c r="C2553" s="2" t="s">
        <v>26276</v>
      </c>
      <c r="D2553" s="2" t="s">
        <v>26277</v>
      </c>
      <c r="E2553" s="2" t="s">
        <v>26278</v>
      </c>
      <c r="F2553" s="2" t="s">
        <v>26279</v>
      </c>
      <c r="G2553" s="2" t="s">
        <v>26280</v>
      </c>
      <c r="H2553" s="2" t="s">
        <v>26281</v>
      </c>
      <c r="I2553" s="2" t="s">
        <v>26282</v>
      </c>
      <c r="J2553" s="2" t="s">
        <v>26283</v>
      </c>
      <c r="K2553" s="2" t="s">
        <v>26284</v>
      </c>
      <c r="L2553" s="2" t="s">
        <v>26285</v>
      </c>
      <c r="M2553" s="2" t="s">
        <v>26286</v>
      </c>
      <c r="N2553" s="2" t="s">
        <v>26287</v>
      </c>
      <c r="O2553" s="2" t="s">
        <v>26288</v>
      </c>
      <c r="P2553" s="2" t="s">
        <v>26289</v>
      </c>
      <c r="Q2553" s="2" t="s">
        <v>26290</v>
      </c>
      <c r="R2553" s="2" t="s">
        <v>26291</v>
      </c>
      <c r="S2553" s="2" t="s">
        <v>26292</v>
      </c>
      <c r="T2553" s="2" t="s">
        <v>26293</v>
      </c>
      <c r="U2553" s="2" t="s">
        <v>26294</v>
      </c>
      <c r="V2553" s="2" t="s">
        <v>26295</v>
      </c>
      <c r="W2553" s="2" t="s">
        <v>26296</v>
      </c>
      <c r="X2553" s="2" t="s">
        <v>26297</v>
      </c>
      <c r="Y2553" s="2" t="s">
        <v>26298</v>
      </c>
      <c r="Z2553" s="2" t="s">
        <v>26299</v>
      </c>
      <c r="AA2553" s="2" t="s">
        <v>26300</v>
      </c>
      <c r="AB2553" s="2" t="s">
        <v>24481</v>
      </c>
      <c r="AC2553" s="2" t="s">
        <v>26301</v>
      </c>
      <c r="AD2553" s="2" t="s">
        <v>26302</v>
      </c>
      <c r="AE2553" s="2" t="s">
        <v>26303</v>
      </c>
      <c r="AF2553" s="2" t="s">
        <v>26304</v>
      </c>
    </row>
    <row r="2554" spans="1:32">
      <c r="A2554" t="s">
        <v>4066</v>
      </c>
      <c r="B2554" t="s">
        <v>19</v>
      </c>
      <c r="C2554" s="2" t="s">
        <v>26305</v>
      </c>
      <c r="D2554" s="2" t="s">
        <v>26306</v>
      </c>
      <c r="E2554" s="2" t="s">
        <v>26307</v>
      </c>
      <c r="F2554" s="2" t="s">
        <v>26308</v>
      </c>
      <c r="G2554" s="2" t="s">
        <v>26309</v>
      </c>
      <c r="H2554" s="2" t="s">
        <v>26310</v>
      </c>
      <c r="I2554" s="2" t="s">
        <v>26311</v>
      </c>
      <c r="J2554" s="2" t="s">
        <v>26312</v>
      </c>
      <c r="K2554" s="2" t="s">
        <v>26313</v>
      </c>
      <c r="L2554" s="2" t="s">
        <v>26314</v>
      </c>
      <c r="M2554" s="2" t="s">
        <v>26315</v>
      </c>
      <c r="N2554" s="2" t="s">
        <v>26316</v>
      </c>
      <c r="O2554" s="2" t="s">
        <v>26317</v>
      </c>
      <c r="P2554" s="2" t="s">
        <v>26318</v>
      </c>
      <c r="Q2554" s="2" t="s">
        <v>26319</v>
      </c>
      <c r="R2554" s="2" t="s">
        <v>26320</v>
      </c>
      <c r="S2554" s="2" t="s">
        <v>26321</v>
      </c>
      <c r="T2554" s="2" t="s">
        <v>26322</v>
      </c>
      <c r="U2554" s="2" t="s">
        <v>26323</v>
      </c>
      <c r="V2554" s="2" t="s">
        <v>26324</v>
      </c>
      <c r="W2554" s="2" t="s">
        <v>26325</v>
      </c>
      <c r="X2554" s="2" t="s">
        <v>26326</v>
      </c>
      <c r="Y2554" s="2" t="s">
        <v>26327</v>
      </c>
      <c r="Z2554" s="2" t="s">
        <v>26328</v>
      </c>
      <c r="AA2554" s="2" t="s">
        <v>26329</v>
      </c>
      <c r="AB2554" s="2" t="s">
        <v>24511</v>
      </c>
      <c r="AC2554" s="2" t="s">
        <v>26330</v>
      </c>
      <c r="AD2554" s="2" t="s">
        <v>26331</v>
      </c>
      <c r="AE2554" s="2" t="s">
        <v>26332</v>
      </c>
      <c r="AF2554" s="2" t="s">
        <v>26333</v>
      </c>
    </row>
    <row r="2555" spans="1:32">
      <c r="A2555" t="s">
        <v>4067</v>
      </c>
      <c r="B2555" t="s">
        <v>19</v>
      </c>
      <c r="C2555" s="2" t="s">
        <v>26334</v>
      </c>
      <c r="D2555" s="2" t="s">
        <v>26335</v>
      </c>
      <c r="E2555" s="2" t="s">
        <v>26336</v>
      </c>
      <c r="F2555" s="2" t="s">
        <v>26337</v>
      </c>
      <c r="G2555" s="2" t="s">
        <v>26338</v>
      </c>
      <c r="H2555" s="2" t="s">
        <v>26339</v>
      </c>
      <c r="I2555" s="2" t="s">
        <v>26340</v>
      </c>
      <c r="J2555" s="2" t="s">
        <v>26341</v>
      </c>
      <c r="K2555" s="2" t="s">
        <v>26342</v>
      </c>
      <c r="L2555" s="2" t="s">
        <v>26343</v>
      </c>
      <c r="M2555" s="2" t="s">
        <v>26344</v>
      </c>
      <c r="N2555" s="2" t="s">
        <v>26345</v>
      </c>
      <c r="O2555" s="2" t="s">
        <v>26346</v>
      </c>
      <c r="P2555" s="2" t="s">
        <v>26347</v>
      </c>
      <c r="Q2555" s="2" t="s">
        <v>26348</v>
      </c>
      <c r="R2555" s="2" t="s">
        <v>26349</v>
      </c>
      <c r="S2555" s="2" t="s">
        <v>26350</v>
      </c>
      <c r="T2555" s="2" t="s">
        <v>26351</v>
      </c>
      <c r="U2555" s="2" t="s">
        <v>26352</v>
      </c>
      <c r="V2555" s="2" t="s">
        <v>26353</v>
      </c>
      <c r="W2555" s="2" t="s">
        <v>26354</v>
      </c>
      <c r="X2555" s="2" t="s">
        <v>26355</v>
      </c>
      <c r="Y2555" s="2" t="s">
        <v>26356</v>
      </c>
      <c r="Z2555" s="2" t="s">
        <v>26357</v>
      </c>
      <c r="AA2555" s="2" t="s">
        <v>26358</v>
      </c>
      <c r="AB2555" s="2" t="s">
        <v>24541</v>
      </c>
      <c r="AC2555" s="2" t="s">
        <v>26359</v>
      </c>
      <c r="AD2555" s="2" t="s">
        <v>26360</v>
      </c>
      <c r="AE2555" s="2" t="s">
        <v>26361</v>
      </c>
      <c r="AF2555" s="2" t="s">
        <v>26362</v>
      </c>
    </row>
    <row r="2556" spans="1:32">
      <c r="A2556" t="s">
        <v>4068</v>
      </c>
      <c r="B2556" t="s">
        <v>19</v>
      </c>
      <c r="C2556" s="2" t="s">
        <v>26363</v>
      </c>
      <c r="D2556" s="2" t="s">
        <v>26364</v>
      </c>
      <c r="E2556" s="2" t="s">
        <v>26365</v>
      </c>
      <c r="F2556" s="2" t="s">
        <v>26366</v>
      </c>
      <c r="G2556" s="2" t="s">
        <v>26367</v>
      </c>
      <c r="H2556" s="2" t="s">
        <v>26368</v>
      </c>
      <c r="I2556" s="2" t="s">
        <v>26369</v>
      </c>
      <c r="J2556" s="2" t="s">
        <v>26370</v>
      </c>
      <c r="K2556" s="2" t="s">
        <v>26371</v>
      </c>
      <c r="L2556" s="2" t="s">
        <v>26372</v>
      </c>
      <c r="M2556" s="2" t="s">
        <v>26373</v>
      </c>
      <c r="N2556" s="2" t="s">
        <v>26374</v>
      </c>
      <c r="O2556" s="2" t="s">
        <v>26375</v>
      </c>
      <c r="P2556" s="2" t="s">
        <v>26376</v>
      </c>
      <c r="Q2556" s="2" t="s">
        <v>26377</v>
      </c>
      <c r="R2556" s="2" t="s">
        <v>26378</v>
      </c>
      <c r="S2556" s="2" t="s">
        <v>26379</v>
      </c>
      <c r="T2556" s="2" t="s">
        <v>26380</v>
      </c>
      <c r="U2556" s="2" t="s">
        <v>26381</v>
      </c>
      <c r="V2556" s="2" t="s">
        <v>26382</v>
      </c>
      <c r="W2556" s="2" t="s">
        <v>26383</v>
      </c>
      <c r="X2556" s="2" t="s">
        <v>26384</v>
      </c>
      <c r="Y2556" s="2" t="s">
        <v>26385</v>
      </c>
      <c r="Z2556" s="2" t="s">
        <v>26386</v>
      </c>
      <c r="AA2556" s="2" t="s">
        <v>26387</v>
      </c>
      <c r="AB2556" s="2" t="s">
        <v>24571</v>
      </c>
      <c r="AC2556" s="2" t="s">
        <v>26388</v>
      </c>
      <c r="AD2556" s="2" t="s">
        <v>26389</v>
      </c>
      <c r="AE2556" s="2" t="s">
        <v>26390</v>
      </c>
      <c r="AF2556" s="2" t="s">
        <v>26391</v>
      </c>
    </row>
    <row r="2557" spans="1:32">
      <c r="A2557" t="s">
        <v>4069</v>
      </c>
      <c r="B2557" t="s">
        <v>19</v>
      </c>
      <c r="C2557">
        <v>0</v>
      </c>
      <c r="D2557">
        <v>0</v>
      </c>
      <c r="E2557">
        <v>0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</row>
    <row r="2558" spans="1:32">
      <c r="A2558" t="s">
        <v>4070</v>
      </c>
      <c r="B2558" t="s">
        <v>19</v>
      </c>
      <c r="C2558">
        <v>0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</row>
    <row r="2559" spans="1:32">
      <c r="A2559" t="s">
        <v>4071</v>
      </c>
      <c r="B2559" t="s">
        <v>19</v>
      </c>
      <c r="C2559">
        <v>0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</row>
    <row r="2560" spans="1:32">
      <c r="A2560" t="s">
        <v>4072</v>
      </c>
      <c r="B2560" t="s">
        <v>19</v>
      </c>
      <c r="C2560">
        <v>0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</row>
    <row r="2561" spans="1:32">
      <c r="A2561" t="s">
        <v>4073</v>
      </c>
      <c r="B2561" t="s">
        <v>19</v>
      </c>
      <c r="C2561">
        <v>0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</row>
    <row r="2562" spans="1:32">
      <c r="A2562" t="s">
        <v>4074</v>
      </c>
      <c r="B2562" t="s">
        <v>19</v>
      </c>
      <c r="C2562">
        <v>0</v>
      </c>
      <c r="D2562">
        <v>0</v>
      </c>
      <c r="E2562">
        <v>0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</row>
    <row r="2563" spans="1:32">
      <c r="A2563" t="s">
        <v>4075</v>
      </c>
      <c r="B2563" t="s">
        <v>19</v>
      </c>
      <c r="C2563">
        <v>0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</row>
    <row r="2564" spans="1:32">
      <c r="A2564" t="s">
        <v>4076</v>
      </c>
      <c r="B2564" t="s">
        <v>19</v>
      </c>
      <c r="C2564">
        <v>0</v>
      </c>
      <c r="D2564">
        <v>0</v>
      </c>
      <c r="E2564">
        <v>0</v>
      </c>
      <c r="F2564">
        <v>0</v>
      </c>
      <c r="G2564">
        <v>0</v>
      </c>
      <c r="H2564">
        <v>0</v>
      </c>
      <c r="I2564">
        <v>0</v>
      </c>
      <c r="J2564">
        <v>0</v>
      </c>
      <c r="K2564">
        <v>0</v>
      </c>
      <c r="L2564">
        <v>0</v>
      </c>
      <c r="M2564">
        <v>0</v>
      </c>
      <c r="N2564">
        <v>0</v>
      </c>
      <c r="O2564">
        <v>0</v>
      </c>
      <c r="P2564">
        <v>0</v>
      </c>
      <c r="Q2564">
        <v>0</v>
      </c>
      <c r="R2564">
        <v>0</v>
      </c>
      <c r="S2564">
        <v>0</v>
      </c>
      <c r="T2564">
        <v>0</v>
      </c>
      <c r="U2564">
        <v>0</v>
      </c>
      <c r="V2564">
        <v>0</v>
      </c>
      <c r="W2564">
        <v>0</v>
      </c>
      <c r="X2564">
        <v>0</v>
      </c>
      <c r="Y2564">
        <v>0</v>
      </c>
      <c r="Z2564">
        <v>0</v>
      </c>
      <c r="AA2564">
        <v>0</v>
      </c>
      <c r="AB2564">
        <v>0</v>
      </c>
      <c r="AC2564">
        <v>0</v>
      </c>
      <c r="AD2564">
        <v>0</v>
      </c>
      <c r="AE2564">
        <v>0</v>
      </c>
      <c r="AF2564">
        <v>0</v>
      </c>
    </row>
    <row r="2565" spans="1:32">
      <c r="A2565" t="s">
        <v>4077</v>
      </c>
      <c r="B2565" t="s">
        <v>19</v>
      </c>
      <c r="C2565">
        <v>0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</row>
    <row r="2566" spans="1:32">
      <c r="A2566" t="s">
        <v>4078</v>
      </c>
      <c r="B2566" t="s">
        <v>19</v>
      </c>
      <c r="C2566">
        <v>0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0</v>
      </c>
      <c r="K2566">
        <v>0</v>
      </c>
      <c r="L2566">
        <v>0</v>
      </c>
      <c r="M2566">
        <v>0</v>
      </c>
      <c r="N2566">
        <v>0</v>
      </c>
      <c r="O2566">
        <v>0</v>
      </c>
      <c r="P2566">
        <v>0</v>
      </c>
      <c r="Q2566">
        <v>0</v>
      </c>
      <c r="R2566">
        <v>0</v>
      </c>
      <c r="S2566">
        <v>0</v>
      </c>
      <c r="T2566">
        <v>0</v>
      </c>
      <c r="U2566">
        <v>0</v>
      </c>
      <c r="V2566">
        <v>0</v>
      </c>
      <c r="W2566">
        <v>0</v>
      </c>
      <c r="X2566">
        <v>0</v>
      </c>
      <c r="Y2566">
        <v>0</v>
      </c>
      <c r="Z2566">
        <v>0</v>
      </c>
      <c r="AA2566">
        <v>0</v>
      </c>
      <c r="AB2566">
        <v>0</v>
      </c>
      <c r="AC2566">
        <v>0</v>
      </c>
      <c r="AD2566">
        <v>0</v>
      </c>
      <c r="AE2566">
        <v>0</v>
      </c>
      <c r="AF2566">
        <v>0</v>
      </c>
    </row>
    <row r="2567" spans="1:32">
      <c r="A2567" t="s">
        <v>4079</v>
      </c>
      <c r="B2567" t="s">
        <v>19</v>
      </c>
      <c r="C2567">
        <v>0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</row>
    <row r="2568" spans="1:32">
      <c r="A2568" t="s">
        <v>4080</v>
      </c>
      <c r="B2568" t="s">
        <v>19</v>
      </c>
      <c r="C2568">
        <v>0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</row>
    <row r="2569" spans="1:32">
      <c r="A2569" t="s">
        <v>4081</v>
      </c>
      <c r="B2569" t="s">
        <v>19</v>
      </c>
      <c r="C2569">
        <v>0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</row>
    <row r="2570" spans="1:32">
      <c r="A2570" t="s">
        <v>4082</v>
      </c>
      <c r="B2570" t="s">
        <v>19</v>
      </c>
      <c r="C2570">
        <v>0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</row>
    <row r="2571" spans="1:32">
      <c r="A2571" t="s">
        <v>4083</v>
      </c>
      <c r="B2571" t="s">
        <v>19</v>
      </c>
      <c r="C2571">
        <v>0</v>
      </c>
      <c r="D2571">
        <v>0</v>
      </c>
      <c r="E2571">
        <v>0</v>
      </c>
      <c r="F2571">
        <v>0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0</v>
      </c>
      <c r="R2571">
        <v>0</v>
      </c>
      <c r="S2571">
        <v>0</v>
      </c>
      <c r="T2571">
        <v>0</v>
      </c>
      <c r="U2571">
        <v>0</v>
      </c>
      <c r="V2571">
        <v>0</v>
      </c>
      <c r="W2571">
        <v>0</v>
      </c>
      <c r="X2571">
        <v>0</v>
      </c>
      <c r="Y2571">
        <v>0</v>
      </c>
      <c r="Z2571">
        <v>0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</row>
    <row r="2572" spans="1:32">
      <c r="A2572" t="s">
        <v>4084</v>
      </c>
      <c r="B2572" t="s">
        <v>19</v>
      </c>
      <c r="C2572">
        <v>0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</row>
    <row r="2573" spans="1:32">
      <c r="A2573" t="s">
        <v>4085</v>
      </c>
      <c r="B2573" t="s">
        <v>19</v>
      </c>
      <c r="C2573">
        <v>0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</row>
    <row r="2574" spans="1:32">
      <c r="A2574" t="s">
        <v>4086</v>
      </c>
      <c r="B2574" t="s">
        <v>19</v>
      </c>
      <c r="C2574">
        <v>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</row>
    <row r="2575" spans="1:32">
      <c r="A2575" t="s">
        <v>4087</v>
      </c>
      <c r="B2575" t="s">
        <v>19</v>
      </c>
      <c r="C2575">
        <v>0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</row>
    <row r="2576" spans="1:32">
      <c r="A2576" t="s">
        <v>4088</v>
      </c>
      <c r="B2576" t="s">
        <v>19</v>
      </c>
      <c r="C2576">
        <v>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</row>
    <row r="2577" spans="1:32">
      <c r="A2577" t="s">
        <v>4089</v>
      </c>
      <c r="B2577" t="s">
        <v>19</v>
      </c>
      <c r="C2577">
        <v>0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</row>
    <row r="2578" spans="1:32">
      <c r="A2578" t="s">
        <v>4090</v>
      </c>
      <c r="B2578" t="s">
        <v>19</v>
      </c>
      <c r="C2578">
        <v>0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</row>
    <row r="2579" spans="1:32">
      <c r="A2579" t="s">
        <v>4091</v>
      </c>
      <c r="B2579" t="s">
        <v>19</v>
      </c>
      <c r="C2579">
        <v>0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</row>
    <row r="2580" spans="1:32">
      <c r="A2580" t="s">
        <v>4092</v>
      </c>
      <c r="B2580" t="s">
        <v>19</v>
      </c>
      <c r="C2580">
        <v>0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</row>
    <row r="2581" spans="1:32">
      <c r="A2581" t="s">
        <v>4093</v>
      </c>
      <c r="B2581" t="s">
        <v>19</v>
      </c>
      <c r="C2581">
        <v>0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0</v>
      </c>
      <c r="N2581">
        <v>0</v>
      </c>
      <c r="O2581">
        <v>0</v>
      </c>
      <c r="P2581">
        <v>0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0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</row>
    <row r="2582" spans="1:32">
      <c r="A2582" t="s">
        <v>4094</v>
      </c>
      <c r="B2582" t="s">
        <v>19</v>
      </c>
      <c r="C2582">
        <v>0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</row>
    <row r="2583" spans="1:32">
      <c r="A2583" t="s">
        <v>4095</v>
      </c>
      <c r="B2583" t="s">
        <v>19</v>
      </c>
      <c r="C2583">
        <v>0</v>
      </c>
      <c r="D2583">
        <v>0</v>
      </c>
      <c r="E2583">
        <v>0</v>
      </c>
      <c r="F2583">
        <v>0</v>
      </c>
      <c r="G2583">
        <v>0</v>
      </c>
      <c r="H2583">
        <v>0</v>
      </c>
      <c r="I2583">
        <v>0</v>
      </c>
      <c r="J2583">
        <v>0</v>
      </c>
      <c r="K2583">
        <v>0</v>
      </c>
      <c r="L2583">
        <v>0</v>
      </c>
      <c r="M2583">
        <v>0</v>
      </c>
      <c r="N2583">
        <v>0</v>
      </c>
      <c r="O2583">
        <v>0</v>
      </c>
      <c r="P2583">
        <v>0</v>
      </c>
      <c r="Q2583">
        <v>0</v>
      </c>
      <c r="R2583">
        <v>0</v>
      </c>
      <c r="S2583">
        <v>0</v>
      </c>
      <c r="T2583">
        <v>0</v>
      </c>
      <c r="U2583">
        <v>0</v>
      </c>
      <c r="V2583">
        <v>0</v>
      </c>
      <c r="W2583">
        <v>0</v>
      </c>
      <c r="X2583">
        <v>0</v>
      </c>
      <c r="Y2583">
        <v>0</v>
      </c>
      <c r="Z2583">
        <v>0</v>
      </c>
      <c r="AA2583">
        <v>0</v>
      </c>
      <c r="AB2583">
        <v>0</v>
      </c>
      <c r="AC2583">
        <v>0</v>
      </c>
      <c r="AD2583">
        <v>0</v>
      </c>
      <c r="AE2583">
        <v>0</v>
      </c>
      <c r="AF2583">
        <v>0</v>
      </c>
    </row>
    <row r="2584" spans="1:32">
      <c r="A2584" t="s">
        <v>4096</v>
      </c>
      <c r="B2584" t="s">
        <v>19</v>
      </c>
      <c r="C2584">
        <v>0</v>
      </c>
      <c r="D2584">
        <v>0</v>
      </c>
      <c r="E2584">
        <v>0</v>
      </c>
      <c r="F2584">
        <v>0</v>
      </c>
      <c r="G2584">
        <v>0</v>
      </c>
      <c r="H2584">
        <v>0</v>
      </c>
      <c r="I2584">
        <v>0</v>
      </c>
      <c r="J2584">
        <v>0</v>
      </c>
      <c r="K2584">
        <v>0</v>
      </c>
      <c r="L2584">
        <v>0</v>
      </c>
      <c r="M2584">
        <v>0</v>
      </c>
      <c r="N2584">
        <v>0</v>
      </c>
      <c r="O2584">
        <v>0</v>
      </c>
      <c r="P2584">
        <v>0</v>
      </c>
      <c r="Q2584">
        <v>0</v>
      </c>
      <c r="R2584">
        <v>0</v>
      </c>
      <c r="S2584">
        <v>0</v>
      </c>
      <c r="T2584">
        <v>0</v>
      </c>
      <c r="U2584">
        <v>0</v>
      </c>
      <c r="V2584">
        <v>0</v>
      </c>
      <c r="W2584">
        <v>0</v>
      </c>
      <c r="X2584">
        <v>0</v>
      </c>
      <c r="Y2584">
        <v>0</v>
      </c>
      <c r="Z2584">
        <v>0</v>
      </c>
      <c r="AA2584">
        <v>0</v>
      </c>
      <c r="AB2584">
        <v>0</v>
      </c>
      <c r="AC2584">
        <v>0</v>
      </c>
      <c r="AD2584">
        <v>0</v>
      </c>
      <c r="AE2584">
        <v>0</v>
      </c>
      <c r="AF2584">
        <v>0</v>
      </c>
    </row>
    <row r="2585" spans="1:32">
      <c r="A2585" t="s">
        <v>4097</v>
      </c>
      <c r="B2585" t="s">
        <v>19</v>
      </c>
      <c r="C2585">
        <v>0</v>
      </c>
      <c r="D2585">
        <v>0</v>
      </c>
      <c r="E2585">
        <v>0</v>
      </c>
      <c r="F2585">
        <v>0</v>
      </c>
      <c r="G2585">
        <v>0</v>
      </c>
      <c r="H2585">
        <v>0</v>
      </c>
      <c r="I2585">
        <v>0</v>
      </c>
      <c r="J2585">
        <v>0</v>
      </c>
      <c r="K2585">
        <v>0</v>
      </c>
      <c r="L2585">
        <v>0</v>
      </c>
      <c r="M2585">
        <v>0</v>
      </c>
      <c r="N2585">
        <v>0</v>
      </c>
      <c r="O2585">
        <v>0</v>
      </c>
      <c r="P2585">
        <v>0</v>
      </c>
      <c r="Q2585">
        <v>0</v>
      </c>
      <c r="R2585">
        <v>0</v>
      </c>
      <c r="S2585">
        <v>0</v>
      </c>
      <c r="T2585">
        <v>0</v>
      </c>
      <c r="U2585">
        <v>0</v>
      </c>
      <c r="V2585">
        <v>0</v>
      </c>
      <c r="W2585">
        <v>0</v>
      </c>
      <c r="X2585">
        <v>0</v>
      </c>
      <c r="Y2585">
        <v>0</v>
      </c>
      <c r="Z2585">
        <v>0</v>
      </c>
      <c r="AA2585">
        <v>0</v>
      </c>
      <c r="AB2585">
        <v>0</v>
      </c>
      <c r="AC2585">
        <v>0</v>
      </c>
      <c r="AD2585">
        <v>0</v>
      </c>
      <c r="AE2585">
        <v>0</v>
      </c>
      <c r="AF2585">
        <v>0</v>
      </c>
    </row>
    <row r="2586" spans="1:32">
      <c r="A2586" t="s">
        <v>4098</v>
      </c>
      <c r="B2586" t="s">
        <v>19</v>
      </c>
      <c r="C2586">
        <v>0</v>
      </c>
      <c r="D2586">
        <v>0</v>
      </c>
      <c r="E2586">
        <v>0</v>
      </c>
      <c r="F2586">
        <v>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0</v>
      </c>
      <c r="U2586">
        <v>0</v>
      </c>
      <c r="V2586">
        <v>0</v>
      </c>
      <c r="W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</row>
    <row r="2587" spans="1:32">
      <c r="A2587" t="s">
        <v>4099</v>
      </c>
      <c r="B2587" t="s">
        <v>19</v>
      </c>
      <c r="C2587">
        <v>0</v>
      </c>
      <c r="D2587">
        <v>0</v>
      </c>
      <c r="E2587">
        <v>0</v>
      </c>
      <c r="F2587">
        <v>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</row>
    <row r="2588" spans="1:32">
      <c r="A2588" t="s">
        <v>4100</v>
      </c>
      <c r="B2588" t="s">
        <v>19</v>
      </c>
      <c r="C2588">
        <v>0</v>
      </c>
      <c r="D2588">
        <v>0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</row>
    <row r="2589" spans="1:32">
      <c r="A2589" t="s">
        <v>4101</v>
      </c>
      <c r="B2589" t="s">
        <v>19</v>
      </c>
      <c r="C2589">
        <v>0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</row>
    <row r="2590" spans="1:32">
      <c r="A2590" t="s">
        <v>4102</v>
      </c>
      <c r="B2590" t="s">
        <v>19</v>
      </c>
      <c r="C2590">
        <v>0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</row>
    <row r="2591" spans="1:32">
      <c r="A2591" t="s">
        <v>4103</v>
      </c>
      <c r="B2591" t="s">
        <v>19</v>
      </c>
      <c r="C2591">
        <v>0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</row>
    <row r="2592" spans="1:32">
      <c r="A2592" t="s">
        <v>4104</v>
      </c>
      <c r="B2592" t="s">
        <v>19</v>
      </c>
      <c r="C2592">
        <v>0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0</v>
      </c>
      <c r="Z2592">
        <v>0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</row>
    <row r="2593" spans="1:32">
      <c r="A2593" t="s">
        <v>4105</v>
      </c>
      <c r="B2593" t="s">
        <v>19</v>
      </c>
      <c r="C2593">
        <v>0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</row>
    <row r="2594" spans="1:32">
      <c r="A2594" t="s">
        <v>4106</v>
      </c>
      <c r="B2594" t="s">
        <v>19</v>
      </c>
      <c r="C2594">
        <v>0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</row>
    <row r="2595" spans="1:32">
      <c r="A2595" t="s">
        <v>4107</v>
      </c>
      <c r="B2595" t="s">
        <v>19</v>
      </c>
      <c r="C2595">
        <v>0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</row>
    <row r="2596" spans="1:32">
      <c r="A2596" t="s">
        <v>4108</v>
      </c>
      <c r="B2596" t="s">
        <v>19</v>
      </c>
      <c r="C2596">
        <v>0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</row>
    <row r="2597" spans="1:32">
      <c r="A2597" t="s">
        <v>4109</v>
      </c>
      <c r="B2597" t="s">
        <v>19</v>
      </c>
      <c r="C2597">
        <v>0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</row>
    <row r="2598" spans="1:32">
      <c r="A2598" t="s">
        <v>4110</v>
      </c>
      <c r="B2598" t="s">
        <v>19</v>
      </c>
      <c r="C2598">
        <v>0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</row>
    <row r="2599" spans="1:32">
      <c r="A2599" t="s">
        <v>4111</v>
      </c>
      <c r="B2599" t="s">
        <v>19</v>
      </c>
      <c r="C2599">
        <v>0</v>
      </c>
      <c r="D2599">
        <v>0</v>
      </c>
      <c r="E2599">
        <v>0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0</v>
      </c>
      <c r="R2599">
        <v>0</v>
      </c>
      <c r="S2599">
        <v>0</v>
      </c>
      <c r="T2599">
        <v>0</v>
      </c>
      <c r="U2599">
        <v>0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</row>
    <row r="2600" spans="1:32">
      <c r="A2600" t="s">
        <v>4112</v>
      </c>
      <c r="B2600" t="s">
        <v>19</v>
      </c>
      <c r="C2600">
        <v>0</v>
      </c>
      <c r="D2600">
        <v>0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</row>
    <row r="2601" spans="1:32">
      <c r="A2601" t="s">
        <v>4113</v>
      </c>
      <c r="B2601" t="s">
        <v>19</v>
      </c>
      <c r="C2601">
        <v>0</v>
      </c>
      <c r="D2601">
        <v>0</v>
      </c>
      <c r="E2601">
        <v>0</v>
      </c>
      <c r="F2601">
        <v>0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0</v>
      </c>
      <c r="M2601">
        <v>0</v>
      </c>
      <c r="N2601">
        <v>0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0</v>
      </c>
      <c r="V2601">
        <v>0</v>
      </c>
      <c r="W2601">
        <v>0</v>
      </c>
      <c r="X2601">
        <v>0</v>
      </c>
      <c r="Y2601">
        <v>0</v>
      </c>
      <c r="Z2601">
        <v>0</v>
      </c>
      <c r="AA2601">
        <v>0</v>
      </c>
      <c r="AB2601">
        <v>0</v>
      </c>
      <c r="AC2601">
        <v>0</v>
      </c>
      <c r="AD2601">
        <v>0</v>
      </c>
      <c r="AE2601">
        <v>0</v>
      </c>
      <c r="AF2601">
        <v>0</v>
      </c>
    </row>
    <row r="2602" spans="1:32">
      <c r="A2602" t="s">
        <v>4114</v>
      </c>
      <c r="B2602" t="s">
        <v>19</v>
      </c>
      <c r="C2602">
        <v>0</v>
      </c>
      <c r="D2602">
        <v>0</v>
      </c>
      <c r="E2602">
        <v>0</v>
      </c>
      <c r="F2602">
        <v>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0</v>
      </c>
      <c r="Q2602">
        <v>0</v>
      </c>
      <c r="R2602">
        <v>0</v>
      </c>
      <c r="S2602">
        <v>0</v>
      </c>
      <c r="T2602">
        <v>0</v>
      </c>
      <c r="U2602">
        <v>0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</row>
    <row r="2603" spans="1:32">
      <c r="A2603" t="s">
        <v>4115</v>
      </c>
      <c r="B2603" t="s">
        <v>19</v>
      </c>
      <c r="C2603">
        <v>0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</row>
    <row r="2604" spans="1:32">
      <c r="A2604" t="s">
        <v>4116</v>
      </c>
      <c r="B2604" t="s">
        <v>19</v>
      </c>
      <c r="C2604">
        <v>0</v>
      </c>
      <c r="D2604">
        <v>0</v>
      </c>
      <c r="E2604">
        <v>0</v>
      </c>
      <c r="F2604">
        <v>0</v>
      </c>
      <c r="G2604">
        <v>0</v>
      </c>
      <c r="H2604">
        <v>0</v>
      </c>
      <c r="I2604">
        <v>0</v>
      </c>
      <c r="J2604">
        <v>0</v>
      </c>
      <c r="K2604">
        <v>0</v>
      </c>
      <c r="L2604">
        <v>0</v>
      </c>
      <c r="M2604">
        <v>0</v>
      </c>
      <c r="N2604">
        <v>0</v>
      </c>
      <c r="O2604">
        <v>0</v>
      </c>
      <c r="P2604">
        <v>0</v>
      </c>
      <c r="Q2604">
        <v>0</v>
      </c>
      <c r="R2604">
        <v>0</v>
      </c>
      <c r="S2604">
        <v>0</v>
      </c>
      <c r="T2604">
        <v>0</v>
      </c>
      <c r="U2604">
        <v>0</v>
      </c>
      <c r="V2604">
        <v>0</v>
      </c>
      <c r="W2604">
        <v>0</v>
      </c>
      <c r="X2604">
        <v>0</v>
      </c>
      <c r="Y2604">
        <v>0</v>
      </c>
      <c r="Z2604">
        <v>0</v>
      </c>
      <c r="AA2604">
        <v>0</v>
      </c>
      <c r="AB2604">
        <v>0</v>
      </c>
      <c r="AC2604">
        <v>0</v>
      </c>
      <c r="AD2604">
        <v>0</v>
      </c>
      <c r="AE2604">
        <v>0</v>
      </c>
      <c r="AF2604">
        <v>0</v>
      </c>
    </row>
    <row r="2605" spans="1:32">
      <c r="A2605" t="s">
        <v>4117</v>
      </c>
      <c r="B2605" t="s">
        <v>19</v>
      </c>
      <c r="C2605">
        <v>0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</row>
    <row r="2606" spans="1:32">
      <c r="A2606" t="s">
        <v>4118</v>
      </c>
      <c r="B2606" t="s">
        <v>19</v>
      </c>
      <c r="C2606">
        <v>0</v>
      </c>
      <c r="D2606">
        <v>0</v>
      </c>
      <c r="E2606">
        <v>0</v>
      </c>
      <c r="F2606">
        <v>0</v>
      </c>
      <c r="G2606">
        <v>0</v>
      </c>
      <c r="H2606">
        <v>0</v>
      </c>
      <c r="I2606">
        <v>0</v>
      </c>
      <c r="J2606">
        <v>0</v>
      </c>
      <c r="K2606">
        <v>0</v>
      </c>
      <c r="L2606">
        <v>0</v>
      </c>
      <c r="M2606">
        <v>0</v>
      </c>
      <c r="N2606">
        <v>0</v>
      </c>
      <c r="O2606">
        <v>0</v>
      </c>
      <c r="P2606">
        <v>0</v>
      </c>
      <c r="Q2606">
        <v>0</v>
      </c>
      <c r="R2606">
        <v>0</v>
      </c>
      <c r="S2606">
        <v>0</v>
      </c>
      <c r="T2606">
        <v>0</v>
      </c>
      <c r="U2606">
        <v>0</v>
      </c>
      <c r="V2606">
        <v>0</v>
      </c>
      <c r="W2606">
        <v>0</v>
      </c>
      <c r="X2606">
        <v>0</v>
      </c>
      <c r="Y2606">
        <v>0</v>
      </c>
      <c r="Z2606">
        <v>0</v>
      </c>
      <c r="AA2606">
        <v>0</v>
      </c>
      <c r="AB2606">
        <v>0</v>
      </c>
      <c r="AC2606">
        <v>0</v>
      </c>
      <c r="AD2606">
        <v>0</v>
      </c>
      <c r="AE2606">
        <v>0</v>
      </c>
      <c r="AF2606">
        <v>0</v>
      </c>
    </row>
    <row r="2607" spans="1:32">
      <c r="A2607" t="s">
        <v>4119</v>
      </c>
      <c r="B2607" t="s">
        <v>19</v>
      </c>
      <c r="C2607">
        <v>0</v>
      </c>
      <c r="D2607">
        <v>0</v>
      </c>
      <c r="E2607">
        <v>0</v>
      </c>
      <c r="F2607">
        <v>0</v>
      </c>
      <c r="G2607">
        <v>0</v>
      </c>
      <c r="H2607">
        <v>0</v>
      </c>
      <c r="I2607">
        <v>0</v>
      </c>
      <c r="J2607">
        <v>0</v>
      </c>
      <c r="K2607">
        <v>0</v>
      </c>
      <c r="L2607">
        <v>0</v>
      </c>
      <c r="M2607">
        <v>0</v>
      </c>
      <c r="N2607">
        <v>0</v>
      </c>
      <c r="O2607">
        <v>0</v>
      </c>
      <c r="P2607">
        <v>0</v>
      </c>
      <c r="Q2607">
        <v>0</v>
      </c>
      <c r="R2607">
        <v>0</v>
      </c>
      <c r="S2607">
        <v>0</v>
      </c>
      <c r="T2607">
        <v>0</v>
      </c>
      <c r="U2607">
        <v>0</v>
      </c>
      <c r="V2607">
        <v>0</v>
      </c>
      <c r="W2607">
        <v>0</v>
      </c>
      <c r="X2607">
        <v>0</v>
      </c>
      <c r="Y2607">
        <v>0</v>
      </c>
      <c r="Z2607">
        <v>0</v>
      </c>
      <c r="AA2607">
        <v>0</v>
      </c>
      <c r="AB2607">
        <v>0</v>
      </c>
      <c r="AC2607">
        <v>0</v>
      </c>
      <c r="AD2607">
        <v>0</v>
      </c>
      <c r="AE2607">
        <v>0</v>
      </c>
      <c r="AF2607">
        <v>0</v>
      </c>
    </row>
    <row r="2608" spans="1:32">
      <c r="A2608" t="s">
        <v>4120</v>
      </c>
      <c r="B2608" t="s">
        <v>19</v>
      </c>
      <c r="C2608">
        <v>0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</row>
    <row r="2609" spans="1:32">
      <c r="A2609" t="s">
        <v>4121</v>
      </c>
      <c r="B2609" t="s">
        <v>19</v>
      </c>
      <c r="C2609">
        <v>0</v>
      </c>
      <c r="D2609">
        <v>0</v>
      </c>
      <c r="E2609">
        <v>0</v>
      </c>
      <c r="F2609">
        <v>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0</v>
      </c>
      <c r="V2609">
        <v>0</v>
      </c>
      <c r="W2609">
        <v>0</v>
      </c>
      <c r="X2609">
        <v>0</v>
      </c>
      <c r="Y2609">
        <v>0</v>
      </c>
      <c r="Z2609">
        <v>0</v>
      </c>
      <c r="AA2609">
        <v>0</v>
      </c>
      <c r="AB2609">
        <v>0</v>
      </c>
      <c r="AC2609">
        <v>0</v>
      </c>
      <c r="AD2609">
        <v>0</v>
      </c>
      <c r="AE2609">
        <v>0</v>
      </c>
      <c r="AF2609">
        <v>0</v>
      </c>
    </row>
    <row r="2610" spans="1:32">
      <c r="A2610" t="s">
        <v>4122</v>
      </c>
      <c r="B2610" t="s">
        <v>19</v>
      </c>
      <c r="C2610">
        <v>0</v>
      </c>
      <c r="D2610">
        <v>0</v>
      </c>
      <c r="E2610">
        <v>0</v>
      </c>
      <c r="F2610">
        <v>0</v>
      </c>
      <c r="G2610">
        <v>0</v>
      </c>
      <c r="H2610">
        <v>0</v>
      </c>
      <c r="I2610">
        <v>0</v>
      </c>
      <c r="J2610">
        <v>0</v>
      </c>
      <c r="K2610">
        <v>0</v>
      </c>
      <c r="L2610">
        <v>0</v>
      </c>
      <c r="M2610">
        <v>0</v>
      </c>
      <c r="N2610">
        <v>0</v>
      </c>
      <c r="O2610">
        <v>0</v>
      </c>
      <c r="P2610">
        <v>0</v>
      </c>
      <c r="Q2610">
        <v>0</v>
      </c>
      <c r="R2610">
        <v>0</v>
      </c>
      <c r="S2610">
        <v>0</v>
      </c>
      <c r="T2610">
        <v>0</v>
      </c>
      <c r="U2610">
        <v>0</v>
      </c>
      <c r="V2610">
        <v>0</v>
      </c>
      <c r="W2610">
        <v>0</v>
      </c>
      <c r="X2610">
        <v>0</v>
      </c>
      <c r="Y2610">
        <v>0</v>
      </c>
      <c r="Z2610">
        <v>0</v>
      </c>
      <c r="AA2610">
        <v>0</v>
      </c>
      <c r="AB2610">
        <v>0</v>
      </c>
      <c r="AC2610">
        <v>0</v>
      </c>
      <c r="AD2610">
        <v>0</v>
      </c>
      <c r="AE2610">
        <v>0</v>
      </c>
      <c r="AF2610">
        <v>0</v>
      </c>
    </row>
    <row r="2611" spans="1:32">
      <c r="A2611" t="s">
        <v>4123</v>
      </c>
      <c r="B2611" t="s">
        <v>19</v>
      </c>
      <c r="C2611">
        <v>0</v>
      </c>
      <c r="D2611">
        <v>0</v>
      </c>
      <c r="E2611">
        <v>0</v>
      </c>
      <c r="F2611">
        <v>0</v>
      </c>
      <c r="G2611">
        <v>0</v>
      </c>
      <c r="H2611">
        <v>0</v>
      </c>
      <c r="I2611">
        <v>0</v>
      </c>
      <c r="J2611">
        <v>0</v>
      </c>
      <c r="K2611">
        <v>0</v>
      </c>
      <c r="L2611">
        <v>0</v>
      </c>
      <c r="M2611">
        <v>0</v>
      </c>
      <c r="N2611">
        <v>0</v>
      </c>
      <c r="O2611">
        <v>0</v>
      </c>
      <c r="P2611">
        <v>0</v>
      </c>
      <c r="Q2611">
        <v>0</v>
      </c>
      <c r="R2611">
        <v>0</v>
      </c>
      <c r="S2611">
        <v>0</v>
      </c>
      <c r="T2611">
        <v>0</v>
      </c>
      <c r="U2611">
        <v>0</v>
      </c>
      <c r="V2611">
        <v>0</v>
      </c>
      <c r="W2611">
        <v>0</v>
      </c>
      <c r="X2611">
        <v>0</v>
      </c>
      <c r="Y2611">
        <v>0</v>
      </c>
      <c r="Z2611">
        <v>0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</row>
    <row r="2612" spans="1:32">
      <c r="A2612" t="s">
        <v>4124</v>
      </c>
      <c r="B2612" t="s">
        <v>19</v>
      </c>
      <c r="C2612">
        <v>0</v>
      </c>
      <c r="D2612">
        <v>0</v>
      </c>
      <c r="E2612">
        <v>0</v>
      </c>
      <c r="F2612">
        <v>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0</v>
      </c>
      <c r="R2612">
        <v>0</v>
      </c>
      <c r="S2612">
        <v>0</v>
      </c>
      <c r="T2612">
        <v>0</v>
      </c>
      <c r="U2612">
        <v>0</v>
      </c>
      <c r="V2612">
        <v>0</v>
      </c>
      <c r="W2612">
        <v>0</v>
      </c>
      <c r="X2612">
        <v>0</v>
      </c>
      <c r="Y2612">
        <v>0</v>
      </c>
      <c r="Z2612">
        <v>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</row>
    <row r="2613" spans="1:32">
      <c r="A2613" t="s">
        <v>4125</v>
      </c>
      <c r="B2613" t="s">
        <v>19</v>
      </c>
      <c r="C2613">
        <v>0</v>
      </c>
      <c r="D2613">
        <v>0</v>
      </c>
      <c r="E2613">
        <v>0</v>
      </c>
      <c r="F2613">
        <v>0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0</v>
      </c>
      <c r="R2613">
        <v>0</v>
      </c>
      <c r="S2613">
        <v>0</v>
      </c>
      <c r="T2613">
        <v>0</v>
      </c>
      <c r="U2613">
        <v>0</v>
      </c>
      <c r="V2613">
        <v>0</v>
      </c>
      <c r="W2613">
        <v>0</v>
      </c>
      <c r="X2613">
        <v>0</v>
      </c>
      <c r="Y2613">
        <v>0</v>
      </c>
      <c r="Z2613">
        <v>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</row>
    <row r="2614" spans="1:32">
      <c r="A2614" t="s">
        <v>4126</v>
      </c>
      <c r="B2614" t="s">
        <v>19</v>
      </c>
      <c r="C2614">
        <v>0</v>
      </c>
      <c r="D2614">
        <v>0</v>
      </c>
      <c r="E2614">
        <v>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</row>
    <row r="2615" spans="1:32">
      <c r="A2615" t="s">
        <v>4127</v>
      </c>
      <c r="B2615" t="s">
        <v>19</v>
      </c>
      <c r="C2615">
        <v>0</v>
      </c>
      <c r="D2615">
        <v>0</v>
      </c>
      <c r="E2615">
        <v>0</v>
      </c>
      <c r="F2615">
        <v>0</v>
      </c>
      <c r="G2615">
        <v>0</v>
      </c>
      <c r="H2615">
        <v>0</v>
      </c>
      <c r="I2615">
        <v>0</v>
      </c>
      <c r="J2615">
        <v>0</v>
      </c>
      <c r="K2615">
        <v>0</v>
      </c>
      <c r="L2615">
        <v>0</v>
      </c>
      <c r="M2615">
        <v>0</v>
      </c>
      <c r="N2615">
        <v>0</v>
      </c>
      <c r="O2615">
        <v>0</v>
      </c>
      <c r="P2615">
        <v>0</v>
      </c>
      <c r="Q2615">
        <v>0</v>
      </c>
      <c r="R2615">
        <v>0</v>
      </c>
      <c r="S2615">
        <v>0</v>
      </c>
      <c r="T2615">
        <v>0</v>
      </c>
      <c r="U2615">
        <v>0</v>
      </c>
      <c r="V2615">
        <v>0</v>
      </c>
      <c r="W2615">
        <v>0</v>
      </c>
      <c r="X2615">
        <v>0</v>
      </c>
      <c r="Y2615">
        <v>0</v>
      </c>
      <c r="Z2615">
        <v>0</v>
      </c>
      <c r="AA2615">
        <v>0</v>
      </c>
      <c r="AB2615">
        <v>0</v>
      </c>
      <c r="AC2615">
        <v>0</v>
      </c>
      <c r="AD2615">
        <v>0</v>
      </c>
      <c r="AE2615">
        <v>0</v>
      </c>
      <c r="AF2615">
        <v>0</v>
      </c>
    </row>
    <row r="2616" spans="1:32">
      <c r="A2616" t="s">
        <v>4128</v>
      </c>
      <c r="B2616" t="s">
        <v>19</v>
      </c>
      <c r="C2616">
        <v>0</v>
      </c>
      <c r="D2616">
        <v>0</v>
      </c>
      <c r="E2616">
        <v>0</v>
      </c>
      <c r="F2616">
        <v>0</v>
      </c>
      <c r="G2616">
        <v>0</v>
      </c>
      <c r="H2616">
        <v>0</v>
      </c>
      <c r="I2616">
        <v>0</v>
      </c>
      <c r="J2616">
        <v>0</v>
      </c>
      <c r="K2616">
        <v>0</v>
      </c>
      <c r="L2616">
        <v>0</v>
      </c>
      <c r="M2616">
        <v>0</v>
      </c>
      <c r="N2616">
        <v>0</v>
      </c>
      <c r="O2616">
        <v>0</v>
      </c>
      <c r="P2616">
        <v>0</v>
      </c>
      <c r="Q2616">
        <v>0</v>
      </c>
      <c r="R2616">
        <v>0</v>
      </c>
      <c r="S2616">
        <v>0</v>
      </c>
      <c r="T2616">
        <v>0</v>
      </c>
      <c r="U2616">
        <v>0</v>
      </c>
      <c r="V2616">
        <v>0</v>
      </c>
      <c r="W2616">
        <v>0</v>
      </c>
      <c r="X2616">
        <v>0</v>
      </c>
      <c r="Y2616">
        <v>0</v>
      </c>
      <c r="Z2616">
        <v>0</v>
      </c>
      <c r="AA2616">
        <v>0</v>
      </c>
      <c r="AB2616">
        <v>0</v>
      </c>
      <c r="AC2616">
        <v>0</v>
      </c>
      <c r="AD2616">
        <v>0</v>
      </c>
      <c r="AE2616">
        <v>0</v>
      </c>
      <c r="AF2616">
        <v>0</v>
      </c>
    </row>
    <row r="2617" spans="1:32">
      <c r="A2617" t="s">
        <v>4129</v>
      </c>
      <c r="B2617" t="s">
        <v>19</v>
      </c>
      <c r="C2617">
        <v>0</v>
      </c>
      <c r="D2617">
        <v>0</v>
      </c>
      <c r="E2617">
        <v>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</row>
    <row r="2618" spans="1:32">
      <c r="A2618" t="s">
        <v>4130</v>
      </c>
      <c r="B2618" t="s">
        <v>19</v>
      </c>
      <c r="C2618">
        <v>0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</row>
    <row r="2619" spans="1:32">
      <c r="A2619" t="s">
        <v>4131</v>
      </c>
      <c r="B2619" t="s">
        <v>19</v>
      </c>
      <c r="C2619">
        <v>0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</row>
    <row r="2620" spans="1:32">
      <c r="A2620" t="s">
        <v>4132</v>
      </c>
      <c r="B2620" t="s">
        <v>19</v>
      </c>
      <c r="C2620">
        <v>0</v>
      </c>
      <c r="D2620">
        <v>0</v>
      </c>
      <c r="E2620">
        <v>0</v>
      </c>
      <c r="F2620">
        <v>0</v>
      </c>
      <c r="G2620">
        <v>0</v>
      </c>
      <c r="H2620">
        <v>0</v>
      </c>
      <c r="I2620">
        <v>0</v>
      </c>
      <c r="J2620">
        <v>0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0</v>
      </c>
      <c r="R2620">
        <v>0</v>
      </c>
      <c r="S2620">
        <v>0</v>
      </c>
      <c r="T2620">
        <v>0</v>
      </c>
      <c r="U2620">
        <v>0</v>
      </c>
      <c r="V2620">
        <v>0</v>
      </c>
      <c r="W2620">
        <v>0</v>
      </c>
      <c r="X2620">
        <v>0</v>
      </c>
      <c r="Y2620">
        <v>0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</row>
    <row r="2621" spans="1:32">
      <c r="A2621" t="s">
        <v>4133</v>
      </c>
      <c r="B2621" t="s">
        <v>19</v>
      </c>
      <c r="C2621">
        <v>0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0</v>
      </c>
      <c r="AD2621">
        <v>0</v>
      </c>
      <c r="AE2621">
        <v>0</v>
      </c>
      <c r="AF2621">
        <v>0</v>
      </c>
    </row>
    <row r="2622" spans="1:32">
      <c r="A2622" t="s">
        <v>4134</v>
      </c>
      <c r="B2622" t="s">
        <v>19</v>
      </c>
      <c r="C2622">
        <v>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</row>
    <row r="2623" spans="1:32">
      <c r="A2623" t="s">
        <v>4135</v>
      </c>
      <c r="B2623" t="s">
        <v>19</v>
      </c>
      <c r="C2623">
        <v>0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0</v>
      </c>
      <c r="Z2623">
        <v>0</v>
      </c>
      <c r="AA2623">
        <v>0</v>
      </c>
      <c r="AB2623">
        <v>0</v>
      </c>
      <c r="AC2623">
        <v>0</v>
      </c>
      <c r="AD2623">
        <v>0</v>
      </c>
      <c r="AE2623">
        <v>0</v>
      </c>
      <c r="AF2623">
        <v>0</v>
      </c>
    </row>
    <row r="2624" spans="1:32">
      <c r="A2624" t="s">
        <v>4136</v>
      </c>
      <c r="B2624" t="s">
        <v>19</v>
      </c>
      <c r="C2624">
        <v>0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0</v>
      </c>
      <c r="Z2624">
        <v>0</v>
      </c>
      <c r="AA2624">
        <v>0</v>
      </c>
      <c r="AB2624">
        <v>0</v>
      </c>
      <c r="AC2624">
        <v>0</v>
      </c>
      <c r="AD2624">
        <v>0</v>
      </c>
      <c r="AE2624">
        <v>0</v>
      </c>
      <c r="AF2624">
        <v>0</v>
      </c>
    </row>
    <row r="2625" spans="1:32">
      <c r="A2625" t="s">
        <v>4137</v>
      </c>
      <c r="B2625" t="s">
        <v>19</v>
      </c>
      <c r="C2625">
        <v>0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0</v>
      </c>
      <c r="Z2625">
        <v>0</v>
      </c>
      <c r="AA2625">
        <v>0</v>
      </c>
      <c r="AB2625">
        <v>0</v>
      </c>
      <c r="AC2625">
        <v>0</v>
      </c>
      <c r="AD2625">
        <v>0</v>
      </c>
      <c r="AE2625">
        <v>0</v>
      </c>
      <c r="AF2625">
        <v>0</v>
      </c>
    </row>
    <row r="2626" spans="1:32">
      <c r="A2626" t="s">
        <v>4138</v>
      </c>
      <c r="B2626" t="s">
        <v>19</v>
      </c>
      <c r="C2626">
        <v>0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</row>
    <row r="2627" spans="1:32">
      <c r="A2627" t="s">
        <v>4139</v>
      </c>
      <c r="B2627" t="s">
        <v>19</v>
      </c>
      <c r="C2627">
        <v>0</v>
      </c>
      <c r="D2627">
        <v>0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0</v>
      </c>
      <c r="U2627">
        <v>0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</row>
    <row r="2628" spans="1:32">
      <c r="A2628" t="s">
        <v>4140</v>
      </c>
      <c r="B2628" t="s">
        <v>19</v>
      </c>
      <c r="C2628">
        <v>0</v>
      </c>
      <c r="D2628">
        <v>0</v>
      </c>
      <c r="E2628">
        <v>0</v>
      </c>
      <c r="F2628">
        <v>0</v>
      </c>
      <c r="G2628">
        <v>0</v>
      </c>
      <c r="H2628">
        <v>0</v>
      </c>
      <c r="I2628">
        <v>0</v>
      </c>
      <c r="J2628">
        <v>0</v>
      </c>
      <c r="K2628">
        <v>0</v>
      </c>
      <c r="L2628">
        <v>0</v>
      </c>
      <c r="M2628">
        <v>0</v>
      </c>
      <c r="N2628">
        <v>0</v>
      </c>
      <c r="O2628">
        <v>0</v>
      </c>
      <c r="P2628">
        <v>0</v>
      </c>
      <c r="Q2628">
        <v>0</v>
      </c>
      <c r="R2628">
        <v>0</v>
      </c>
      <c r="S2628">
        <v>0</v>
      </c>
      <c r="T2628">
        <v>0</v>
      </c>
      <c r="U2628">
        <v>0</v>
      </c>
      <c r="V2628">
        <v>0</v>
      </c>
      <c r="W2628">
        <v>0</v>
      </c>
      <c r="X2628">
        <v>0</v>
      </c>
      <c r="Y2628">
        <v>0</v>
      </c>
      <c r="Z2628">
        <v>0</v>
      </c>
      <c r="AA2628">
        <v>0</v>
      </c>
      <c r="AB2628">
        <v>0</v>
      </c>
      <c r="AC2628">
        <v>0</v>
      </c>
      <c r="AD2628">
        <v>0</v>
      </c>
      <c r="AE2628">
        <v>0</v>
      </c>
      <c r="AF2628">
        <v>0</v>
      </c>
    </row>
    <row r="2629" spans="1:32">
      <c r="A2629" t="s">
        <v>4141</v>
      </c>
      <c r="B2629" t="s">
        <v>19</v>
      </c>
      <c r="C2629">
        <v>0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</row>
    <row r="2630" spans="1:32">
      <c r="A2630" t="s">
        <v>4142</v>
      </c>
      <c r="B2630" t="s">
        <v>19</v>
      </c>
      <c r="C2630" s="2" t="s">
        <v>21615</v>
      </c>
      <c r="D2630" s="2" t="s">
        <v>26392</v>
      </c>
      <c r="E2630" s="2" t="s">
        <v>26393</v>
      </c>
      <c r="F2630" s="2" t="s">
        <v>26394</v>
      </c>
      <c r="G2630" s="2" t="s">
        <v>26395</v>
      </c>
      <c r="H2630" s="2" t="s">
        <v>26396</v>
      </c>
      <c r="I2630" s="2" t="s">
        <v>26397</v>
      </c>
      <c r="J2630" s="2" t="s">
        <v>26398</v>
      </c>
      <c r="K2630" s="2" t="s">
        <v>26399</v>
      </c>
      <c r="L2630" s="2" t="s">
        <v>26400</v>
      </c>
      <c r="M2630" s="2" t="s">
        <v>26401</v>
      </c>
      <c r="N2630" s="2" t="s">
        <v>26402</v>
      </c>
      <c r="O2630" s="2" t="s">
        <v>26403</v>
      </c>
      <c r="P2630" s="2" t="s">
        <v>26404</v>
      </c>
      <c r="Q2630" s="2" t="s">
        <v>26405</v>
      </c>
      <c r="R2630" s="2" t="s">
        <v>26406</v>
      </c>
      <c r="S2630" s="2" t="s">
        <v>26407</v>
      </c>
      <c r="T2630" s="2" t="s">
        <v>26408</v>
      </c>
      <c r="U2630" s="2" t="s">
        <v>26409</v>
      </c>
      <c r="V2630" s="2" t="s">
        <v>26410</v>
      </c>
      <c r="W2630" s="2" t="s">
        <v>26411</v>
      </c>
      <c r="X2630" s="2" t="s">
        <v>26412</v>
      </c>
      <c r="Y2630" s="2" t="s">
        <v>26413</v>
      </c>
      <c r="Z2630" s="2" t="s">
        <v>26414</v>
      </c>
      <c r="AA2630" s="2" t="s">
        <v>26415</v>
      </c>
      <c r="AB2630" s="2" t="s">
        <v>26416</v>
      </c>
      <c r="AC2630" s="2" t="s">
        <v>26417</v>
      </c>
      <c r="AD2630" s="2" t="s">
        <v>26418</v>
      </c>
      <c r="AE2630" s="2" t="s">
        <v>26419</v>
      </c>
      <c r="AF2630" s="2" t="s">
        <v>26420</v>
      </c>
    </row>
    <row r="2631" spans="1:32">
      <c r="A2631" t="s">
        <v>4143</v>
      </c>
      <c r="B2631" t="s">
        <v>19</v>
      </c>
      <c r="C2631" s="2" t="s">
        <v>26421</v>
      </c>
      <c r="D2631" s="2" t="s">
        <v>26422</v>
      </c>
      <c r="E2631" s="2" t="s">
        <v>26423</v>
      </c>
      <c r="F2631" s="2" t="s">
        <v>26424</v>
      </c>
      <c r="G2631" s="2" t="s">
        <v>26425</v>
      </c>
      <c r="H2631" s="2" t="s">
        <v>26426</v>
      </c>
      <c r="I2631" s="2" t="s">
        <v>26427</v>
      </c>
      <c r="J2631" s="2" t="s">
        <v>26428</v>
      </c>
      <c r="K2631" s="2" t="s">
        <v>26429</v>
      </c>
      <c r="L2631" s="2" t="s">
        <v>26430</v>
      </c>
      <c r="M2631" s="2" t="s">
        <v>26431</v>
      </c>
      <c r="N2631" s="2" t="s">
        <v>26432</v>
      </c>
      <c r="O2631" s="2" t="s">
        <v>26433</v>
      </c>
      <c r="P2631" s="2" t="s">
        <v>26434</v>
      </c>
      <c r="Q2631" s="2" t="s">
        <v>26435</v>
      </c>
      <c r="R2631" s="2" t="s">
        <v>26436</v>
      </c>
      <c r="S2631" s="2" t="s">
        <v>26437</v>
      </c>
      <c r="T2631" s="2" t="s">
        <v>26438</v>
      </c>
      <c r="U2631" s="2" t="s">
        <v>26439</v>
      </c>
      <c r="V2631" s="2" t="s">
        <v>26440</v>
      </c>
      <c r="W2631" s="2" t="s">
        <v>26441</v>
      </c>
      <c r="X2631" s="2" t="s">
        <v>26442</v>
      </c>
      <c r="Y2631" s="2" t="s">
        <v>26443</v>
      </c>
      <c r="Z2631" s="2" t="s">
        <v>26444</v>
      </c>
      <c r="AA2631" s="2" t="s">
        <v>26445</v>
      </c>
      <c r="AB2631" s="2" t="s">
        <v>26446</v>
      </c>
      <c r="AC2631" s="2" t="s">
        <v>26447</v>
      </c>
      <c r="AD2631" s="2" t="s">
        <v>26448</v>
      </c>
      <c r="AE2631" s="2" t="s">
        <v>26449</v>
      </c>
      <c r="AF2631" s="2" t="s">
        <v>26450</v>
      </c>
    </row>
    <row r="2632" spans="1:32">
      <c r="A2632" t="s">
        <v>4144</v>
      </c>
      <c r="B2632" t="s">
        <v>19</v>
      </c>
      <c r="C2632" s="2" t="s">
        <v>26451</v>
      </c>
      <c r="D2632" s="2" t="s">
        <v>26452</v>
      </c>
      <c r="E2632" s="2" t="s">
        <v>26453</v>
      </c>
      <c r="F2632" s="2" t="s">
        <v>26454</v>
      </c>
      <c r="G2632" s="2" t="s">
        <v>26455</v>
      </c>
      <c r="H2632" s="2" t="s">
        <v>26456</v>
      </c>
      <c r="I2632" s="2" t="s">
        <v>26457</v>
      </c>
      <c r="J2632" s="2" t="s">
        <v>26458</v>
      </c>
      <c r="K2632" s="2" t="s">
        <v>26459</v>
      </c>
      <c r="L2632" s="2" t="s">
        <v>26460</v>
      </c>
      <c r="M2632" s="2" t="s">
        <v>26461</v>
      </c>
      <c r="N2632" s="2" t="s">
        <v>26462</v>
      </c>
      <c r="O2632" s="2" t="s">
        <v>26463</v>
      </c>
      <c r="P2632" s="2" t="s">
        <v>26464</v>
      </c>
      <c r="Q2632" s="2" t="s">
        <v>26465</v>
      </c>
      <c r="R2632" s="2" t="s">
        <v>26466</v>
      </c>
      <c r="S2632" s="2" t="s">
        <v>26467</v>
      </c>
      <c r="T2632" s="2" t="s">
        <v>26468</v>
      </c>
      <c r="U2632" s="2" t="s">
        <v>26469</v>
      </c>
      <c r="V2632" s="2" t="s">
        <v>26470</v>
      </c>
      <c r="W2632" s="2" t="s">
        <v>26471</v>
      </c>
      <c r="X2632" s="2" t="s">
        <v>26472</v>
      </c>
      <c r="Y2632" s="2" t="s">
        <v>26473</v>
      </c>
      <c r="Z2632" s="2" t="s">
        <v>26474</v>
      </c>
      <c r="AA2632" s="2" t="s">
        <v>26475</v>
      </c>
      <c r="AB2632" s="2" t="s">
        <v>26476</v>
      </c>
      <c r="AC2632" s="2" t="s">
        <v>26477</v>
      </c>
      <c r="AD2632" s="2" t="s">
        <v>26478</v>
      </c>
      <c r="AE2632" s="2" t="s">
        <v>26479</v>
      </c>
      <c r="AF2632" s="2" t="s">
        <v>26480</v>
      </c>
    </row>
    <row r="2633" spans="1:32">
      <c r="A2633" t="s">
        <v>4145</v>
      </c>
      <c r="B2633" t="s">
        <v>19</v>
      </c>
      <c r="C2633" s="2" t="s">
        <v>26481</v>
      </c>
      <c r="D2633" s="2" t="s">
        <v>26482</v>
      </c>
      <c r="E2633" s="2" t="s">
        <v>26483</v>
      </c>
      <c r="F2633" s="2" t="s">
        <v>26484</v>
      </c>
      <c r="G2633" s="2" t="s">
        <v>26485</v>
      </c>
      <c r="H2633" s="2" t="s">
        <v>26486</v>
      </c>
      <c r="I2633" s="2" t="s">
        <v>26487</v>
      </c>
      <c r="J2633" s="2" t="s">
        <v>26488</v>
      </c>
      <c r="K2633" s="2" t="s">
        <v>26489</v>
      </c>
      <c r="L2633" s="2" t="s">
        <v>26490</v>
      </c>
      <c r="M2633" s="2" t="s">
        <v>26491</v>
      </c>
      <c r="N2633" s="2" t="s">
        <v>26492</v>
      </c>
      <c r="O2633" s="2" t="s">
        <v>26493</v>
      </c>
      <c r="P2633" s="2" t="s">
        <v>26494</v>
      </c>
      <c r="Q2633" s="2" t="s">
        <v>26495</v>
      </c>
      <c r="R2633" s="2" t="s">
        <v>26496</v>
      </c>
      <c r="S2633" s="2" t="s">
        <v>26497</v>
      </c>
      <c r="T2633" s="2" t="s">
        <v>26498</v>
      </c>
      <c r="U2633" s="2" t="s">
        <v>26499</v>
      </c>
      <c r="V2633" s="2" t="s">
        <v>26500</v>
      </c>
      <c r="W2633" s="2" t="s">
        <v>26501</v>
      </c>
      <c r="X2633" s="2" t="s">
        <v>26502</v>
      </c>
      <c r="Y2633" s="2" t="s">
        <v>26503</v>
      </c>
      <c r="Z2633" s="2" t="s">
        <v>26504</v>
      </c>
      <c r="AA2633" s="2" t="s">
        <v>26505</v>
      </c>
      <c r="AB2633" s="2" t="s">
        <v>26506</v>
      </c>
      <c r="AC2633" s="2" t="s">
        <v>26507</v>
      </c>
      <c r="AD2633" s="2" t="s">
        <v>26508</v>
      </c>
      <c r="AE2633" s="2" t="s">
        <v>26509</v>
      </c>
      <c r="AF2633" s="2" t="s">
        <v>26510</v>
      </c>
    </row>
    <row r="2634" spans="1:32">
      <c r="A2634" t="s">
        <v>4146</v>
      </c>
      <c r="B2634" t="s">
        <v>19</v>
      </c>
      <c r="C2634" s="2" t="s">
        <v>26511</v>
      </c>
      <c r="D2634" s="2" t="s">
        <v>26512</v>
      </c>
      <c r="E2634" s="2" t="s">
        <v>26513</v>
      </c>
      <c r="F2634" s="2" t="s">
        <v>26514</v>
      </c>
      <c r="G2634" s="2" t="s">
        <v>26515</v>
      </c>
      <c r="H2634" s="2" t="s">
        <v>26516</v>
      </c>
      <c r="I2634" s="2" t="s">
        <v>26517</v>
      </c>
      <c r="J2634" s="2" t="s">
        <v>26518</v>
      </c>
      <c r="K2634" s="2" t="s">
        <v>26519</v>
      </c>
      <c r="L2634" s="2" t="s">
        <v>26520</v>
      </c>
      <c r="M2634" s="2" t="s">
        <v>26521</v>
      </c>
      <c r="N2634" s="2" t="s">
        <v>26522</v>
      </c>
      <c r="O2634" s="2" t="s">
        <v>26523</v>
      </c>
      <c r="P2634" s="2" t="s">
        <v>26524</v>
      </c>
      <c r="Q2634" s="2" t="s">
        <v>26525</v>
      </c>
      <c r="R2634" s="2" t="s">
        <v>26526</v>
      </c>
      <c r="S2634" s="2" t="s">
        <v>26527</v>
      </c>
      <c r="T2634" s="2" t="s">
        <v>26528</v>
      </c>
      <c r="U2634" s="2" t="s">
        <v>26529</v>
      </c>
      <c r="V2634" s="2" t="s">
        <v>26530</v>
      </c>
      <c r="W2634" s="2" t="s">
        <v>26531</v>
      </c>
      <c r="X2634" s="2" t="s">
        <v>26532</v>
      </c>
      <c r="Y2634" s="2" t="s">
        <v>26533</v>
      </c>
      <c r="Z2634" s="2" t="s">
        <v>26534</v>
      </c>
      <c r="AA2634" s="2" t="s">
        <v>26535</v>
      </c>
      <c r="AB2634" s="2" t="s">
        <v>26536</v>
      </c>
      <c r="AC2634" s="2" t="s">
        <v>26537</v>
      </c>
      <c r="AD2634" s="2" t="s">
        <v>26538</v>
      </c>
      <c r="AE2634" s="2" t="s">
        <v>26539</v>
      </c>
      <c r="AF2634" s="2" t="s">
        <v>26540</v>
      </c>
    </row>
    <row r="2635" spans="1:32">
      <c r="A2635" t="s">
        <v>4147</v>
      </c>
      <c r="B2635" t="s">
        <v>19</v>
      </c>
      <c r="C2635" s="2" t="s">
        <v>26541</v>
      </c>
      <c r="D2635" s="2" t="s">
        <v>26542</v>
      </c>
      <c r="E2635" s="2" t="s">
        <v>26543</v>
      </c>
      <c r="F2635" s="2" t="s">
        <v>26544</v>
      </c>
      <c r="G2635" s="2" t="s">
        <v>26545</v>
      </c>
      <c r="H2635" s="2" t="s">
        <v>26546</v>
      </c>
      <c r="I2635" s="2" t="s">
        <v>26547</v>
      </c>
      <c r="J2635" s="2" t="s">
        <v>26548</v>
      </c>
      <c r="K2635" s="2" t="s">
        <v>26549</v>
      </c>
      <c r="L2635" s="2" t="s">
        <v>26550</v>
      </c>
      <c r="M2635" s="2" t="s">
        <v>26551</v>
      </c>
      <c r="N2635" s="2" t="s">
        <v>26552</v>
      </c>
      <c r="O2635" s="2" t="s">
        <v>26553</v>
      </c>
      <c r="P2635" s="2" t="s">
        <v>26554</v>
      </c>
      <c r="Q2635" s="2" t="s">
        <v>26555</v>
      </c>
      <c r="R2635" s="2" t="s">
        <v>26556</v>
      </c>
      <c r="S2635" s="2" t="s">
        <v>26557</v>
      </c>
      <c r="T2635" s="2" t="s">
        <v>26558</v>
      </c>
      <c r="U2635" s="2" t="s">
        <v>26559</v>
      </c>
      <c r="V2635" s="2" t="s">
        <v>26560</v>
      </c>
      <c r="W2635" s="2" t="s">
        <v>26561</v>
      </c>
      <c r="X2635" s="2" t="s">
        <v>26562</v>
      </c>
      <c r="Y2635" s="2" t="s">
        <v>26563</v>
      </c>
      <c r="Z2635" s="2" t="s">
        <v>26564</v>
      </c>
      <c r="AA2635" s="2" t="s">
        <v>26565</v>
      </c>
      <c r="AB2635" s="2" t="s">
        <v>26566</v>
      </c>
      <c r="AC2635" s="2" t="s">
        <v>26567</v>
      </c>
      <c r="AD2635" s="2" t="s">
        <v>26568</v>
      </c>
      <c r="AE2635" s="2" t="s">
        <v>26569</v>
      </c>
      <c r="AF2635" s="2" t="s">
        <v>26570</v>
      </c>
    </row>
    <row r="2636" spans="1:32">
      <c r="A2636" t="s">
        <v>4148</v>
      </c>
      <c r="B2636" t="s">
        <v>19</v>
      </c>
      <c r="C2636" s="2" t="s">
        <v>26571</v>
      </c>
      <c r="D2636" s="2" t="s">
        <v>26572</v>
      </c>
      <c r="E2636" s="2" t="s">
        <v>26573</v>
      </c>
      <c r="F2636" s="2" t="s">
        <v>26574</v>
      </c>
      <c r="G2636" s="2" t="s">
        <v>26575</v>
      </c>
      <c r="H2636" s="2" t="s">
        <v>26576</v>
      </c>
      <c r="I2636" s="2" t="s">
        <v>26577</v>
      </c>
      <c r="J2636" s="2" t="s">
        <v>26578</v>
      </c>
      <c r="K2636" s="2" t="s">
        <v>26579</v>
      </c>
      <c r="L2636" s="2" t="s">
        <v>26580</v>
      </c>
      <c r="M2636" s="2" t="s">
        <v>26581</v>
      </c>
      <c r="N2636" s="2" t="s">
        <v>26582</v>
      </c>
      <c r="O2636" s="2" t="s">
        <v>26583</v>
      </c>
      <c r="P2636" s="2" t="s">
        <v>26584</v>
      </c>
      <c r="Q2636" s="2" t="s">
        <v>26585</v>
      </c>
      <c r="R2636" s="2" t="s">
        <v>26586</v>
      </c>
      <c r="S2636" s="2" t="s">
        <v>26587</v>
      </c>
      <c r="T2636" s="2" t="s">
        <v>26588</v>
      </c>
      <c r="U2636" s="2" t="s">
        <v>26589</v>
      </c>
      <c r="V2636" s="2" t="s">
        <v>26590</v>
      </c>
      <c r="W2636" s="2" t="s">
        <v>26591</v>
      </c>
      <c r="X2636" s="2" t="s">
        <v>26592</v>
      </c>
      <c r="Y2636" s="2" t="s">
        <v>26593</v>
      </c>
      <c r="Z2636" s="2" t="s">
        <v>26594</v>
      </c>
      <c r="AA2636" s="2" t="s">
        <v>26595</v>
      </c>
      <c r="AB2636" s="2" t="s">
        <v>26596</v>
      </c>
      <c r="AC2636" s="2" t="s">
        <v>26597</v>
      </c>
      <c r="AD2636" s="2" t="s">
        <v>26598</v>
      </c>
      <c r="AE2636" s="2" t="s">
        <v>26599</v>
      </c>
      <c r="AF2636" s="2" t="s">
        <v>26600</v>
      </c>
    </row>
    <row r="2637" spans="1:32">
      <c r="A2637" t="s">
        <v>4149</v>
      </c>
      <c r="B2637" t="s">
        <v>19</v>
      </c>
      <c r="C2637" s="2" t="s">
        <v>26601</v>
      </c>
      <c r="D2637" s="2" t="s">
        <v>26602</v>
      </c>
      <c r="E2637" s="2" t="s">
        <v>26603</v>
      </c>
      <c r="F2637" s="2" t="s">
        <v>26604</v>
      </c>
      <c r="G2637" s="2" t="s">
        <v>26605</v>
      </c>
      <c r="H2637" s="2" t="s">
        <v>26606</v>
      </c>
      <c r="I2637" s="2" t="s">
        <v>26607</v>
      </c>
      <c r="J2637" s="2" t="s">
        <v>26608</v>
      </c>
      <c r="K2637" s="2" t="s">
        <v>26609</v>
      </c>
      <c r="L2637" s="2" t="s">
        <v>26610</v>
      </c>
      <c r="M2637" s="2" t="s">
        <v>26611</v>
      </c>
      <c r="N2637" s="2" t="s">
        <v>26612</v>
      </c>
      <c r="O2637" s="2" t="s">
        <v>26613</v>
      </c>
      <c r="P2637" s="2" t="s">
        <v>26614</v>
      </c>
      <c r="Q2637" s="2" t="s">
        <v>26615</v>
      </c>
      <c r="R2637" s="2" t="s">
        <v>26616</v>
      </c>
      <c r="S2637" s="2" t="s">
        <v>26617</v>
      </c>
      <c r="T2637" s="2" t="s">
        <v>26618</v>
      </c>
      <c r="U2637" s="2" t="s">
        <v>26619</v>
      </c>
      <c r="V2637" s="2" t="s">
        <v>26620</v>
      </c>
      <c r="W2637" s="2" t="s">
        <v>26621</v>
      </c>
      <c r="X2637" s="2" t="s">
        <v>26622</v>
      </c>
      <c r="Y2637" s="2" t="s">
        <v>26623</v>
      </c>
      <c r="Z2637" s="2" t="s">
        <v>26624</v>
      </c>
      <c r="AA2637" s="2" t="s">
        <v>26625</v>
      </c>
      <c r="AB2637" s="2" t="s">
        <v>26626</v>
      </c>
      <c r="AC2637" s="2" t="s">
        <v>26627</v>
      </c>
      <c r="AD2637" s="2" t="s">
        <v>26628</v>
      </c>
      <c r="AE2637" s="2" t="s">
        <v>26629</v>
      </c>
      <c r="AF2637" s="2" t="s">
        <v>26630</v>
      </c>
    </row>
    <row r="2638" spans="1:32">
      <c r="A2638" t="s">
        <v>4150</v>
      </c>
      <c r="B2638" t="s">
        <v>19</v>
      </c>
      <c r="C2638" s="2" t="s">
        <v>26631</v>
      </c>
      <c r="D2638" s="2" t="s">
        <v>26632</v>
      </c>
      <c r="E2638" s="2" t="s">
        <v>26633</v>
      </c>
      <c r="F2638" s="2" t="s">
        <v>26634</v>
      </c>
      <c r="G2638" s="2" t="s">
        <v>26635</v>
      </c>
      <c r="H2638" s="2" t="s">
        <v>26636</v>
      </c>
      <c r="I2638" s="2" t="s">
        <v>26637</v>
      </c>
      <c r="J2638" s="2" t="s">
        <v>26638</v>
      </c>
      <c r="K2638" s="2" t="s">
        <v>26639</v>
      </c>
      <c r="L2638" s="2" t="s">
        <v>26640</v>
      </c>
      <c r="M2638" s="2" t="s">
        <v>26641</v>
      </c>
      <c r="N2638" s="2" t="s">
        <v>26642</v>
      </c>
      <c r="O2638" s="2" t="s">
        <v>26643</v>
      </c>
      <c r="P2638" s="2" t="s">
        <v>26644</v>
      </c>
      <c r="Q2638" s="2" t="s">
        <v>26645</v>
      </c>
      <c r="R2638" s="2" t="s">
        <v>26646</v>
      </c>
      <c r="S2638" s="2" t="s">
        <v>26647</v>
      </c>
      <c r="T2638" s="2" t="s">
        <v>26648</v>
      </c>
      <c r="U2638" s="2" t="s">
        <v>26649</v>
      </c>
      <c r="V2638" s="2" t="s">
        <v>26650</v>
      </c>
      <c r="W2638" s="2" t="s">
        <v>26651</v>
      </c>
      <c r="X2638" s="2" t="s">
        <v>26652</v>
      </c>
      <c r="Y2638" s="2" t="s">
        <v>26653</v>
      </c>
      <c r="Z2638" s="2" t="s">
        <v>26654</v>
      </c>
      <c r="AA2638" s="2" t="s">
        <v>26655</v>
      </c>
      <c r="AB2638" s="2" t="s">
        <v>26656</v>
      </c>
      <c r="AC2638" s="2" t="s">
        <v>26657</v>
      </c>
      <c r="AD2638" s="2" t="s">
        <v>26658</v>
      </c>
      <c r="AE2638" s="2" t="s">
        <v>26659</v>
      </c>
      <c r="AF2638" s="2" t="s">
        <v>26660</v>
      </c>
    </row>
    <row r="2639" spans="1:32">
      <c r="A2639" t="s">
        <v>4151</v>
      </c>
      <c r="B2639" t="s">
        <v>19</v>
      </c>
      <c r="C2639" s="2" t="s">
        <v>26661</v>
      </c>
      <c r="D2639" s="2" t="s">
        <v>26662</v>
      </c>
      <c r="E2639" s="2" t="s">
        <v>26663</v>
      </c>
      <c r="F2639" s="2" t="s">
        <v>26664</v>
      </c>
      <c r="G2639" s="2" t="s">
        <v>26665</v>
      </c>
      <c r="H2639" s="2" t="s">
        <v>26666</v>
      </c>
      <c r="I2639" s="2" t="s">
        <v>26667</v>
      </c>
      <c r="J2639" s="2" t="s">
        <v>26668</v>
      </c>
      <c r="K2639" s="2" t="s">
        <v>26669</v>
      </c>
      <c r="L2639" s="2" t="s">
        <v>26670</v>
      </c>
      <c r="M2639" s="2" t="s">
        <v>26671</v>
      </c>
      <c r="N2639" s="2" t="s">
        <v>26672</v>
      </c>
      <c r="O2639" s="2" t="s">
        <v>26673</v>
      </c>
      <c r="P2639" s="2" t="s">
        <v>26674</v>
      </c>
      <c r="Q2639" s="2" t="s">
        <v>26675</v>
      </c>
      <c r="R2639" s="2" t="s">
        <v>26676</v>
      </c>
      <c r="S2639" s="2" t="s">
        <v>26677</v>
      </c>
      <c r="T2639" s="2" t="s">
        <v>26678</v>
      </c>
      <c r="U2639" s="2" t="s">
        <v>26679</v>
      </c>
      <c r="V2639" s="2" t="s">
        <v>26680</v>
      </c>
      <c r="W2639" s="2" t="s">
        <v>26681</v>
      </c>
      <c r="X2639" s="2" t="s">
        <v>26682</v>
      </c>
      <c r="Y2639" s="2" t="s">
        <v>26683</v>
      </c>
      <c r="Z2639" s="2" t="s">
        <v>26684</v>
      </c>
      <c r="AA2639" s="2" t="s">
        <v>26685</v>
      </c>
      <c r="AB2639" s="2" t="s">
        <v>26686</v>
      </c>
      <c r="AC2639" s="2" t="s">
        <v>26687</v>
      </c>
      <c r="AD2639" s="2" t="s">
        <v>26688</v>
      </c>
      <c r="AE2639" s="2" t="s">
        <v>26689</v>
      </c>
      <c r="AF2639" s="2" t="s">
        <v>26690</v>
      </c>
    </row>
    <row r="2640" spans="1:32">
      <c r="A2640" t="s">
        <v>4152</v>
      </c>
      <c r="B2640" t="s">
        <v>19</v>
      </c>
      <c r="C2640" s="2" t="s">
        <v>26691</v>
      </c>
      <c r="D2640" s="2" t="s">
        <v>26692</v>
      </c>
      <c r="E2640" s="2" t="s">
        <v>26693</v>
      </c>
      <c r="F2640" s="2" t="s">
        <v>26694</v>
      </c>
      <c r="G2640" s="2" t="s">
        <v>26695</v>
      </c>
      <c r="H2640" s="2" t="s">
        <v>26696</v>
      </c>
      <c r="I2640" s="2" t="s">
        <v>26697</v>
      </c>
      <c r="J2640" s="2" t="s">
        <v>26698</v>
      </c>
      <c r="K2640" s="2" t="s">
        <v>26699</v>
      </c>
      <c r="L2640" s="2" t="s">
        <v>26700</v>
      </c>
      <c r="M2640" s="2" t="s">
        <v>26701</v>
      </c>
      <c r="N2640" s="2" t="s">
        <v>26702</v>
      </c>
      <c r="O2640" s="2" t="s">
        <v>26703</v>
      </c>
      <c r="P2640" s="2" t="s">
        <v>26704</v>
      </c>
      <c r="Q2640" s="2" t="s">
        <v>26705</v>
      </c>
      <c r="R2640" s="2" t="s">
        <v>26706</v>
      </c>
      <c r="S2640" s="2" t="s">
        <v>26707</v>
      </c>
      <c r="T2640" s="2" t="s">
        <v>26708</v>
      </c>
      <c r="U2640" s="2" t="s">
        <v>26709</v>
      </c>
      <c r="V2640" s="2" t="s">
        <v>26710</v>
      </c>
      <c r="W2640" s="2" t="s">
        <v>26711</v>
      </c>
      <c r="X2640" s="2" t="s">
        <v>26712</v>
      </c>
      <c r="Y2640" s="2" t="s">
        <v>26713</v>
      </c>
      <c r="Z2640" s="2" t="s">
        <v>26714</v>
      </c>
      <c r="AA2640" s="2" t="s">
        <v>26715</v>
      </c>
      <c r="AB2640" s="2" t="s">
        <v>26716</v>
      </c>
      <c r="AC2640" s="2" t="s">
        <v>26717</v>
      </c>
      <c r="AD2640" s="2" t="s">
        <v>26718</v>
      </c>
      <c r="AE2640" s="2" t="s">
        <v>26719</v>
      </c>
      <c r="AF2640" s="2" t="s">
        <v>26720</v>
      </c>
    </row>
    <row r="2641" spans="1:32">
      <c r="A2641" t="s">
        <v>4153</v>
      </c>
      <c r="B2641" t="s">
        <v>19</v>
      </c>
      <c r="C2641">
        <v>0</v>
      </c>
      <c r="D2641">
        <v>0</v>
      </c>
      <c r="E2641">
        <v>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</row>
    <row r="2642" spans="1:32">
      <c r="A2642" t="s">
        <v>4154</v>
      </c>
      <c r="B2642" t="s">
        <v>19</v>
      </c>
      <c r="C2642">
        <v>0</v>
      </c>
      <c r="D2642">
        <v>0</v>
      </c>
      <c r="E2642">
        <v>0</v>
      </c>
      <c r="F2642">
        <v>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0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</row>
    <row r="2643" spans="1:32">
      <c r="A2643" t="s">
        <v>4155</v>
      </c>
      <c r="B2643" t="s">
        <v>19</v>
      </c>
      <c r="C2643">
        <v>0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</row>
    <row r="2644" spans="1:32">
      <c r="A2644" t="s">
        <v>4156</v>
      </c>
      <c r="B2644" t="s">
        <v>19</v>
      </c>
      <c r="C2644">
        <v>0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</row>
    <row r="2645" spans="1:32">
      <c r="A2645" t="s">
        <v>4157</v>
      </c>
      <c r="B2645" t="s">
        <v>19</v>
      </c>
      <c r="C2645">
        <v>0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</row>
    <row r="2646" spans="1:32">
      <c r="A2646" t="s">
        <v>4158</v>
      </c>
      <c r="B2646" t="s">
        <v>19</v>
      </c>
      <c r="C2646">
        <v>0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</row>
    <row r="2647" spans="1:32">
      <c r="A2647" t="s">
        <v>4159</v>
      </c>
      <c r="B2647" t="s">
        <v>19</v>
      </c>
      <c r="C2647">
        <v>0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</row>
    <row r="2648" spans="1:32">
      <c r="A2648" t="s">
        <v>4160</v>
      </c>
      <c r="B2648" t="s">
        <v>19</v>
      </c>
      <c r="C2648">
        <v>0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</row>
    <row r="2649" spans="1:32">
      <c r="A2649" t="s">
        <v>4161</v>
      </c>
      <c r="B2649" t="s">
        <v>19</v>
      </c>
      <c r="C2649">
        <v>0</v>
      </c>
      <c r="D2649">
        <v>0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</row>
    <row r="2650" spans="1:32">
      <c r="A2650" t="s">
        <v>4162</v>
      </c>
      <c r="B2650" t="s">
        <v>19</v>
      </c>
      <c r="C2650">
        <v>0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>
        <v>0</v>
      </c>
      <c r="T2650">
        <v>0</v>
      </c>
      <c r="U2650">
        <v>0</v>
      </c>
      <c r="V2650">
        <v>0</v>
      </c>
      <c r="W2650">
        <v>0</v>
      </c>
      <c r="X2650">
        <v>0</v>
      </c>
      <c r="Y2650">
        <v>0</v>
      </c>
      <c r="Z2650">
        <v>0</v>
      </c>
      <c r="AA2650">
        <v>0</v>
      </c>
      <c r="AB2650">
        <v>0</v>
      </c>
      <c r="AC2650">
        <v>0</v>
      </c>
      <c r="AD2650">
        <v>0</v>
      </c>
      <c r="AE2650">
        <v>0</v>
      </c>
      <c r="AF2650">
        <v>0</v>
      </c>
    </row>
    <row r="2651" spans="1:32">
      <c r="A2651" t="s">
        <v>4163</v>
      </c>
      <c r="B2651" t="s">
        <v>19</v>
      </c>
      <c r="C2651">
        <v>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0</v>
      </c>
      <c r="S2651">
        <v>0</v>
      </c>
      <c r="T2651">
        <v>0</v>
      </c>
      <c r="U2651">
        <v>0</v>
      </c>
      <c r="V2651">
        <v>0</v>
      </c>
      <c r="W2651">
        <v>0</v>
      </c>
      <c r="X2651">
        <v>0</v>
      </c>
      <c r="Y2651">
        <v>0</v>
      </c>
      <c r="Z2651">
        <v>0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</row>
    <row r="2652" spans="1:32">
      <c r="A2652" t="s">
        <v>4164</v>
      </c>
      <c r="B2652" t="s">
        <v>19</v>
      </c>
      <c r="C2652">
        <v>0</v>
      </c>
      <c r="D2652">
        <v>0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</row>
    <row r="2653" spans="1:32">
      <c r="A2653" t="s">
        <v>4165</v>
      </c>
      <c r="B2653" t="s">
        <v>19</v>
      </c>
      <c r="C2653">
        <v>0</v>
      </c>
      <c r="D2653">
        <v>0</v>
      </c>
      <c r="E2653">
        <v>0</v>
      </c>
      <c r="F2653">
        <v>0</v>
      </c>
      <c r="G2653">
        <v>0</v>
      </c>
      <c r="H2653">
        <v>0</v>
      </c>
      <c r="I2653">
        <v>0</v>
      </c>
      <c r="J2653">
        <v>0</v>
      </c>
      <c r="K2653">
        <v>0</v>
      </c>
      <c r="L2653">
        <v>0</v>
      </c>
      <c r="M2653">
        <v>0</v>
      </c>
      <c r="N2653">
        <v>0</v>
      </c>
      <c r="O2653">
        <v>0</v>
      </c>
      <c r="P2653">
        <v>0</v>
      </c>
      <c r="Q2653">
        <v>0</v>
      </c>
      <c r="R2653">
        <v>0</v>
      </c>
      <c r="S2653">
        <v>0</v>
      </c>
      <c r="T2653">
        <v>0</v>
      </c>
      <c r="U2653">
        <v>0</v>
      </c>
      <c r="V2653">
        <v>0</v>
      </c>
      <c r="W2653">
        <v>0</v>
      </c>
      <c r="X2653">
        <v>0</v>
      </c>
      <c r="Y2653">
        <v>0</v>
      </c>
      <c r="Z2653">
        <v>0</v>
      </c>
      <c r="AA2653">
        <v>0</v>
      </c>
      <c r="AB2653">
        <v>0</v>
      </c>
      <c r="AC2653">
        <v>0</v>
      </c>
      <c r="AD2653">
        <v>0</v>
      </c>
      <c r="AE2653">
        <v>0</v>
      </c>
      <c r="AF2653">
        <v>0</v>
      </c>
    </row>
    <row r="2654" spans="1:32">
      <c r="A2654" t="s">
        <v>4166</v>
      </c>
      <c r="B2654" t="s">
        <v>19</v>
      </c>
      <c r="C2654">
        <v>0</v>
      </c>
      <c r="D2654">
        <v>0</v>
      </c>
      <c r="E2654">
        <v>0</v>
      </c>
      <c r="F2654">
        <v>0</v>
      </c>
      <c r="G2654">
        <v>0</v>
      </c>
      <c r="H2654">
        <v>0</v>
      </c>
      <c r="I2654">
        <v>0</v>
      </c>
      <c r="J2654">
        <v>0</v>
      </c>
      <c r="K2654">
        <v>0</v>
      </c>
      <c r="L2654">
        <v>0</v>
      </c>
      <c r="M2654">
        <v>0</v>
      </c>
      <c r="N2654">
        <v>0</v>
      </c>
      <c r="O2654">
        <v>0</v>
      </c>
      <c r="P2654">
        <v>0</v>
      </c>
      <c r="Q2654">
        <v>0</v>
      </c>
      <c r="R2654">
        <v>0</v>
      </c>
      <c r="S2654">
        <v>0</v>
      </c>
      <c r="T2654">
        <v>0</v>
      </c>
      <c r="U2654">
        <v>0</v>
      </c>
      <c r="V2654">
        <v>0</v>
      </c>
      <c r="W2654">
        <v>0</v>
      </c>
      <c r="X2654">
        <v>0</v>
      </c>
      <c r="Y2654">
        <v>0</v>
      </c>
      <c r="Z2654">
        <v>0</v>
      </c>
      <c r="AA2654">
        <v>0</v>
      </c>
      <c r="AB2654">
        <v>0</v>
      </c>
      <c r="AC2654">
        <v>0</v>
      </c>
      <c r="AD2654">
        <v>0</v>
      </c>
      <c r="AE2654">
        <v>0</v>
      </c>
      <c r="AF2654">
        <v>0</v>
      </c>
    </row>
    <row r="2655" spans="1:32">
      <c r="A2655" t="s">
        <v>4167</v>
      </c>
      <c r="B2655" t="s">
        <v>19</v>
      </c>
      <c r="C2655">
        <v>0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</row>
    <row r="2656" spans="1:32">
      <c r="A2656" t="s">
        <v>4168</v>
      </c>
      <c r="B2656" t="s">
        <v>19</v>
      </c>
      <c r="C2656">
        <v>0</v>
      </c>
      <c r="D2656">
        <v>0</v>
      </c>
      <c r="E2656">
        <v>0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0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</row>
    <row r="2657" spans="1:32">
      <c r="A2657" t="s">
        <v>4169</v>
      </c>
      <c r="B2657" t="s">
        <v>19</v>
      </c>
      <c r="C2657">
        <v>0</v>
      </c>
      <c r="D2657">
        <v>0</v>
      </c>
      <c r="E2657">
        <v>0</v>
      </c>
      <c r="F2657">
        <v>0</v>
      </c>
      <c r="G2657">
        <v>0</v>
      </c>
      <c r="H2657">
        <v>0</v>
      </c>
      <c r="I2657">
        <v>0</v>
      </c>
      <c r="J2657">
        <v>0</v>
      </c>
      <c r="K2657">
        <v>0</v>
      </c>
      <c r="L2657">
        <v>0</v>
      </c>
      <c r="M2657">
        <v>0</v>
      </c>
      <c r="N2657">
        <v>0</v>
      </c>
      <c r="O2657">
        <v>0</v>
      </c>
      <c r="P2657">
        <v>0</v>
      </c>
      <c r="Q2657">
        <v>0</v>
      </c>
      <c r="R2657">
        <v>0</v>
      </c>
      <c r="S2657">
        <v>0</v>
      </c>
      <c r="T2657">
        <v>0</v>
      </c>
      <c r="U2657">
        <v>0</v>
      </c>
      <c r="V2657">
        <v>0</v>
      </c>
      <c r="W2657">
        <v>0</v>
      </c>
      <c r="X2657">
        <v>0</v>
      </c>
      <c r="Y2657">
        <v>0</v>
      </c>
      <c r="Z2657">
        <v>0</v>
      </c>
      <c r="AA2657">
        <v>0</v>
      </c>
      <c r="AB2657">
        <v>0</v>
      </c>
      <c r="AC2657">
        <v>0</v>
      </c>
      <c r="AD2657">
        <v>0</v>
      </c>
      <c r="AE2657">
        <v>0</v>
      </c>
      <c r="AF2657">
        <v>0</v>
      </c>
    </row>
    <row r="2658" spans="1:32">
      <c r="A2658" t="s">
        <v>4170</v>
      </c>
      <c r="B2658" t="s">
        <v>19</v>
      </c>
      <c r="C2658">
        <v>0</v>
      </c>
      <c r="D2658">
        <v>0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</row>
    <row r="2659" spans="1:32">
      <c r="A2659" t="s">
        <v>4171</v>
      </c>
      <c r="B2659" t="s">
        <v>19</v>
      </c>
      <c r="C2659">
        <v>0</v>
      </c>
      <c r="D2659">
        <v>0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</row>
    <row r="2660" spans="1:32">
      <c r="A2660" t="s">
        <v>4172</v>
      </c>
      <c r="B2660" t="s">
        <v>19</v>
      </c>
      <c r="C2660">
        <v>0</v>
      </c>
      <c r="D2660">
        <v>0</v>
      </c>
      <c r="E2660">
        <v>0</v>
      </c>
      <c r="F2660">
        <v>0</v>
      </c>
      <c r="G2660">
        <v>0</v>
      </c>
      <c r="H2660">
        <v>0</v>
      </c>
      <c r="I2660">
        <v>0</v>
      </c>
      <c r="J2660">
        <v>0</v>
      </c>
      <c r="K2660">
        <v>0</v>
      </c>
      <c r="L2660">
        <v>0</v>
      </c>
      <c r="M2660">
        <v>0</v>
      </c>
      <c r="N2660">
        <v>0</v>
      </c>
      <c r="O2660">
        <v>0</v>
      </c>
      <c r="P2660">
        <v>0</v>
      </c>
      <c r="Q2660">
        <v>0</v>
      </c>
      <c r="R2660">
        <v>0</v>
      </c>
      <c r="S2660">
        <v>0</v>
      </c>
      <c r="T2660">
        <v>0</v>
      </c>
      <c r="U2660">
        <v>0</v>
      </c>
      <c r="V2660">
        <v>0</v>
      </c>
      <c r="W2660">
        <v>0</v>
      </c>
      <c r="X2660">
        <v>0</v>
      </c>
      <c r="Y2660">
        <v>0</v>
      </c>
      <c r="Z2660">
        <v>0</v>
      </c>
      <c r="AA2660">
        <v>0</v>
      </c>
      <c r="AB2660">
        <v>0</v>
      </c>
      <c r="AC2660">
        <v>0</v>
      </c>
      <c r="AD2660">
        <v>0</v>
      </c>
      <c r="AE2660">
        <v>0</v>
      </c>
      <c r="AF2660">
        <v>0</v>
      </c>
    </row>
    <row r="2661" spans="1:32">
      <c r="A2661" t="s">
        <v>4173</v>
      </c>
      <c r="B2661" t="s">
        <v>19</v>
      </c>
      <c r="C2661">
        <v>0</v>
      </c>
      <c r="D2661">
        <v>0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</row>
    <row r="2662" spans="1:32">
      <c r="A2662" t="s">
        <v>4174</v>
      </c>
      <c r="B2662" t="s">
        <v>19</v>
      </c>
      <c r="C2662">
        <v>0</v>
      </c>
      <c r="D2662">
        <v>0</v>
      </c>
      <c r="E2662">
        <v>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</row>
    <row r="2663" spans="1:32">
      <c r="A2663" t="s">
        <v>4175</v>
      </c>
      <c r="B2663" t="s">
        <v>19</v>
      </c>
      <c r="C2663">
        <v>0</v>
      </c>
      <c r="D2663">
        <v>0</v>
      </c>
      <c r="E2663">
        <v>0</v>
      </c>
      <c r="F2663">
        <v>0</v>
      </c>
      <c r="G2663">
        <v>0</v>
      </c>
      <c r="H2663">
        <v>0</v>
      </c>
      <c r="I2663">
        <v>0</v>
      </c>
      <c r="J2663">
        <v>0</v>
      </c>
      <c r="K2663">
        <v>0</v>
      </c>
      <c r="L2663">
        <v>0</v>
      </c>
      <c r="M2663">
        <v>0</v>
      </c>
      <c r="N2663">
        <v>0</v>
      </c>
      <c r="O2663">
        <v>0</v>
      </c>
      <c r="P2663">
        <v>0</v>
      </c>
      <c r="Q2663">
        <v>0</v>
      </c>
      <c r="R2663">
        <v>0</v>
      </c>
      <c r="S2663">
        <v>0</v>
      </c>
      <c r="T2663">
        <v>0</v>
      </c>
      <c r="U2663">
        <v>0</v>
      </c>
      <c r="V2663">
        <v>0</v>
      </c>
      <c r="W2663">
        <v>0</v>
      </c>
      <c r="X2663">
        <v>0</v>
      </c>
      <c r="Y2663">
        <v>0</v>
      </c>
      <c r="Z2663">
        <v>0</v>
      </c>
      <c r="AA2663">
        <v>0</v>
      </c>
      <c r="AB2663">
        <v>0</v>
      </c>
      <c r="AC2663">
        <v>0</v>
      </c>
      <c r="AD2663">
        <v>0</v>
      </c>
      <c r="AE2663">
        <v>0</v>
      </c>
      <c r="AF2663">
        <v>0</v>
      </c>
    </row>
    <row r="2664" spans="1:32">
      <c r="A2664" t="s">
        <v>4176</v>
      </c>
      <c r="B2664" t="s">
        <v>19</v>
      </c>
      <c r="C2664">
        <v>0</v>
      </c>
      <c r="D2664">
        <v>0</v>
      </c>
      <c r="E2664">
        <v>0</v>
      </c>
      <c r="F2664">
        <v>0</v>
      </c>
      <c r="G2664">
        <v>0</v>
      </c>
      <c r="H2664">
        <v>0</v>
      </c>
      <c r="I2664">
        <v>0</v>
      </c>
      <c r="J2664">
        <v>0</v>
      </c>
      <c r="K2664">
        <v>0</v>
      </c>
      <c r="L2664">
        <v>0</v>
      </c>
      <c r="M2664">
        <v>0</v>
      </c>
      <c r="N2664">
        <v>0</v>
      </c>
      <c r="O2664">
        <v>0</v>
      </c>
      <c r="P2664">
        <v>0</v>
      </c>
      <c r="Q2664">
        <v>0</v>
      </c>
      <c r="R2664">
        <v>0</v>
      </c>
      <c r="S2664">
        <v>0</v>
      </c>
      <c r="T2664">
        <v>0</v>
      </c>
      <c r="U2664">
        <v>0</v>
      </c>
      <c r="V2664">
        <v>0</v>
      </c>
      <c r="W2664">
        <v>0</v>
      </c>
      <c r="X2664">
        <v>0</v>
      </c>
      <c r="Y2664">
        <v>0</v>
      </c>
      <c r="Z2664">
        <v>0</v>
      </c>
      <c r="AA2664">
        <v>0</v>
      </c>
      <c r="AB2664">
        <v>0</v>
      </c>
      <c r="AC2664">
        <v>0</v>
      </c>
      <c r="AD2664">
        <v>0</v>
      </c>
      <c r="AE2664">
        <v>0</v>
      </c>
      <c r="AF2664">
        <v>0</v>
      </c>
    </row>
    <row r="2665" spans="1:32">
      <c r="A2665" t="s">
        <v>4177</v>
      </c>
      <c r="B2665" t="s">
        <v>19</v>
      </c>
      <c r="C2665">
        <v>0</v>
      </c>
      <c r="D2665">
        <v>0</v>
      </c>
      <c r="E2665">
        <v>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</row>
    <row r="2666" spans="1:32">
      <c r="A2666" t="s">
        <v>4178</v>
      </c>
      <c r="B2666" t="s">
        <v>19</v>
      </c>
      <c r="C2666">
        <v>0</v>
      </c>
      <c r="D2666">
        <v>0</v>
      </c>
      <c r="E2666">
        <v>0</v>
      </c>
      <c r="F2666">
        <v>0</v>
      </c>
      <c r="G2666">
        <v>0</v>
      </c>
      <c r="H2666">
        <v>0</v>
      </c>
      <c r="I2666">
        <v>0</v>
      </c>
      <c r="J2666">
        <v>0</v>
      </c>
      <c r="K2666">
        <v>0</v>
      </c>
      <c r="L2666">
        <v>0</v>
      </c>
      <c r="M2666">
        <v>0</v>
      </c>
      <c r="N2666">
        <v>0</v>
      </c>
      <c r="O2666">
        <v>0</v>
      </c>
      <c r="P2666">
        <v>0</v>
      </c>
      <c r="Q2666">
        <v>0</v>
      </c>
      <c r="R2666">
        <v>0</v>
      </c>
      <c r="S2666">
        <v>0</v>
      </c>
      <c r="T2666">
        <v>0</v>
      </c>
      <c r="U2666">
        <v>0</v>
      </c>
      <c r="V2666">
        <v>0</v>
      </c>
      <c r="W2666">
        <v>0</v>
      </c>
      <c r="X2666">
        <v>0</v>
      </c>
      <c r="Y2666">
        <v>0</v>
      </c>
      <c r="Z2666">
        <v>0</v>
      </c>
      <c r="AA2666">
        <v>0</v>
      </c>
      <c r="AB2666">
        <v>0</v>
      </c>
      <c r="AC2666">
        <v>0</v>
      </c>
      <c r="AD2666">
        <v>0</v>
      </c>
      <c r="AE2666">
        <v>0</v>
      </c>
      <c r="AF2666">
        <v>0</v>
      </c>
    </row>
    <row r="2667" spans="1:32">
      <c r="A2667" t="s">
        <v>4179</v>
      </c>
      <c r="B2667" t="s">
        <v>19</v>
      </c>
      <c r="C2667">
        <v>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</row>
    <row r="2668" spans="1:32">
      <c r="A2668" t="s">
        <v>4180</v>
      </c>
      <c r="B2668" t="s">
        <v>19</v>
      </c>
      <c r="C2668">
        <v>0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</row>
    <row r="2669" spans="1:32">
      <c r="A2669" t="s">
        <v>4181</v>
      </c>
      <c r="B2669" t="s">
        <v>19</v>
      </c>
      <c r="C2669">
        <v>0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</row>
    <row r="2670" spans="1:32">
      <c r="A2670" t="s">
        <v>4182</v>
      </c>
      <c r="B2670" t="s">
        <v>19</v>
      </c>
      <c r="C2670">
        <v>0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0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</row>
    <row r="2671" spans="1:32">
      <c r="A2671" t="s">
        <v>4183</v>
      </c>
      <c r="B2671" t="s">
        <v>19</v>
      </c>
      <c r="C2671">
        <v>0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</row>
    <row r="2672" spans="1:32">
      <c r="A2672" t="s">
        <v>4184</v>
      </c>
      <c r="B2672" t="s">
        <v>19</v>
      </c>
      <c r="C2672">
        <v>0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</row>
    <row r="2673" spans="1:32">
      <c r="A2673" t="s">
        <v>4185</v>
      </c>
      <c r="B2673" t="s">
        <v>19</v>
      </c>
      <c r="C2673">
        <v>0</v>
      </c>
      <c r="D2673">
        <v>0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</row>
    <row r="2674" spans="1:32">
      <c r="A2674" t="s">
        <v>4186</v>
      </c>
      <c r="B2674" t="s">
        <v>19</v>
      </c>
      <c r="C2674">
        <v>0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</row>
    <row r="2675" spans="1:32">
      <c r="A2675" t="s">
        <v>4187</v>
      </c>
      <c r="B2675" t="s">
        <v>19</v>
      </c>
      <c r="C2675">
        <v>0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</row>
    <row r="2676" spans="1:32">
      <c r="A2676" t="s">
        <v>4188</v>
      </c>
      <c r="B2676" t="s">
        <v>19</v>
      </c>
      <c r="C2676">
        <v>0</v>
      </c>
      <c r="D2676">
        <v>0</v>
      </c>
      <c r="E2676">
        <v>0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</row>
    <row r="2677" spans="1:32">
      <c r="A2677" t="s">
        <v>4189</v>
      </c>
      <c r="B2677" t="s">
        <v>19</v>
      </c>
      <c r="C2677">
        <v>0</v>
      </c>
      <c r="D2677">
        <v>0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</row>
    <row r="2678" spans="1:32">
      <c r="A2678" t="s">
        <v>4190</v>
      </c>
      <c r="B2678" t="s">
        <v>19</v>
      </c>
      <c r="C2678" s="2" t="s">
        <v>26721</v>
      </c>
      <c r="D2678" s="2" t="s">
        <v>26721</v>
      </c>
      <c r="E2678" s="2" t="s">
        <v>26722</v>
      </c>
      <c r="F2678" s="2" t="s">
        <v>26723</v>
      </c>
      <c r="G2678" s="2" t="s">
        <v>26724</v>
      </c>
      <c r="H2678" s="2" t="s">
        <v>26725</v>
      </c>
      <c r="I2678" s="2" t="s">
        <v>26726</v>
      </c>
      <c r="J2678" s="2" t="s">
        <v>26727</v>
      </c>
      <c r="K2678" s="2" t="s">
        <v>26728</v>
      </c>
      <c r="L2678" s="2" t="s">
        <v>26729</v>
      </c>
      <c r="M2678" s="2" t="s">
        <v>26730</v>
      </c>
      <c r="N2678" s="2" t="s">
        <v>26731</v>
      </c>
      <c r="O2678" s="2" t="s">
        <v>26732</v>
      </c>
      <c r="P2678" s="2" t="s">
        <v>26733</v>
      </c>
      <c r="Q2678" s="2" t="s">
        <v>26734</v>
      </c>
      <c r="R2678" s="2" t="s">
        <v>26735</v>
      </c>
      <c r="S2678" s="2" t="s">
        <v>26736</v>
      </c>
      <c r="T2678" s="2" t="s">
        <v>26737</v>
      </c>
      <c r="U2678" s="2" t="s">
        <v>26738</v>
      </c>
      <c r="V2678" s="2" t="s">
        <v>26739</v>
      </c>
      <c r="W2678" s="2" t="s">
        <v>26740</v>
      </c>
      <c r="X2678" s="2" t="s">
        <v>26741</v>
      </c>
      <c r="Y2678" s="2" t="s">
        <v>26742</v>
      </c>
      <c r="Z2678" s="2" t="s">
        <v>26743</v>
      </c>
      <c r="AA2678" s="2" t="s">
        <v>26744</v>
      </c>
      <c r="AB2678" s="2" t="s">
        <v>26745</v>
      </c>
      <c r="AC2678" s="2" t="s">
        <v>26746</v>
      </c>
      <c r="AD2678" s="2" t="s">
        <v>26747</v>
      </c>
      <c r="AE2678" s="2" t="s">
        <v>26740</v>
      </c>
      <c r="AF2678" s="2" t="s">
        <v>26748</v>
      </c>
    </row>
    <row r="2679" spans="1:32">
      <c r="A2679" t="s">
        <v>4191</v>
      </c>
      <c r="B2679" t="s">
        <v>19</v>
      </c>
      <c r="C2679" s="2" t="s">
        <v>26749</v>
      </c>
      <c r="D2679" s="2" t="s">
        <v>26749</v>
      </c>
      <c r="E2679" s="2" t="s">
        <v>26750</v>
      </c>
      <c r="F2679" s="2" t="s">
        <v>26751</v>
      </c>
      <c r="G2679" s="2" t="s">
        <v>26752</v>
      </c>
      <c r="H2679" s="2" t="s">
        <v>26753</v>
      </c>
      <c r="I2679" s="2" t="s">
        <v>26754</v>
      </c>
      <c r="J2679" s="2" t="s">
        <v>26755</v>
      </c>
      <c r="K2679" s="2" t="s">
        <v>26756</v>
      </c>
      <c r="L2679" s="2" t="s">
        <v>26757</v>
      </c>
      <c r="M2679" s="2" t="s">
        <v>26758</v>
      </c>
      <c r="N2679" s="2" t="s">
        <v>26759</v>
      </c>
      <c r="O2679" s="2" t="s">
        <v>26760</v>
      </c>
      <c r="P2679" s="2" t="s">
        <v>26761</v>
      </c>
      <c r="Q2679" s="2" t="s">
        <v>26762</v>
      </c>
      <c r="R2679" s="2" t="s">
        <v>26763</v>
      </c>
      <c r="S2679" s="2" t="s">
        <v>26764</v>
      </c>
      <c r="T2679" s="2" t="s">
        <v>26765</v>
      </c>
      <c r="U2679" s="2" t="s">
        <v>26766</v>
      </c>
      <c r="V2679" s="2" t="s">
        <v>26767</v>
      </c>
      <c r="W2679" s="2" t="s">
        <v>26768</v>
      </c>
      <c r="X2679" s="2" t="s">
        <v>26769</v>
      </c>
      <c r="Y2679" s="2" t="s">
        <v>26770</v>
      </c>
      <c r="Z2679" s="2" t="s">
        <v>26771</v>
      </c>
      <c r="AA2679" s="2" t="s">
        <v>26772</v>
      </c>
      <c r="AB2679" s="2" t="s">
        <v>26773</v>
      </c>
      <c r="AC2679" s="2" t="s">
        <v>26774</v>
      </c>
      <c r="AD2679" s="2" t="s">
        <v>26775</v>
      </c>
      <c r="AE2679" s="2" t="s">
        <v>26768</v>
      </c>
      <c r="AF2679" s="2" t="s">
        <v>26776</v>
      </c>
    </row>
    <row r="2680" spans="1:32">
      <c r="A2680" t="s">
        <v>4192</v>
      </c>
      <c r="B2680" t="s">
        <v>19</v>
      </c>
      <c r="C2680" s="2" t="s">
        <v>26777</v>
      </c>
      <c r="D2680" s="2" t="s">
        <v>26777</v>
      </c>
      <c r="E2680" s="2" t="s">
        <v>26778</v>
      </c>
      <c r="F2680" s="2" t="s">
        <v>26779</v>
      </c>
      <c r="G2680" s="2" t="s">
        <v>26780</v>
      </c>
      <c r="H2680" s="2" t="s">
        <v>26781</v>
      </c>
      <c r="I2680" s="2" t="s">
        <v>26782</v>
      </c>
      <c r="J2680" s="2" t="s">
        <v>26783</v>
      </c>
      <c r="K2680" s="2" t="s">
        <v>26784</v>
      </c>
      <c r="L2680" s="2" t="s">
        <v>26785</v>
      </c>
      <c r="M2680" s="2" t="s">
        <v>26786</v>
      </c>
      <c r="N2680" s="2" t="s">
        <v>26787</v>
      </c>
      <c r="O2680" s="2" t="s">
        <v>26788</v>
      </c>
      <c r="P2680" s="2" t="s">
        <v>26789</v>
      </c>
      <c r="Q2680" s="2" t="s">
        <v>26790</v>
      </c>
      <c r="R2680" s="2" t="s">
        <v>26791</v>
      </c>
      <c r="S2680" s="2" t="s">
        <v>26792</v>
      </c>
      <c r="T2680" s="2" t="s">
        <v>26793</v>
      </c>
      <c r="U2680" s="2" t="s">
        <v>26794</v>
      </c>
      <c r="V2680" s="2" t="s">
        <v>26795</v>
      </c>
      <c r="W2680" s="2" t="s">
        <v>26796</v>
      </c>
      <c r="X2680" s="2" t="s">
        <v>26797</v>
      </c>
      <c r="Y2680" s="2" t="s">
        <v>26798</v>
      </c>
      <c r="Z2680" s="2" t="s">
        <v>26799</v>
      </c>
      <c r="AA2680" s="2" t="s">
        <v>26800</v>
      </c>
      <c r="AB2680" s="2" t="s">
        <v>26801</v>
      </c>
      <c r="AC2680" s="2" t="s">
        <v>26802</v>
      </c>
      <c r="AD2680" s="2" t="s">
        <v>26803</v>
      </c>
      <c r="AE2680" s="2" t="s">
        <v>26796</v>
      </c>
      <c r="AF2680" s="2" t="s">
        <v>26804</v>
      </c>
    </row>
    <row r="2681" spans="1:32">
      <c r="A2681" t="s">
        <v>4193</v>
      </c>
      <c r="B2681" t="s">
        <v>19</v>
      </c>
      <c r="C2681" s="2" t="s">
        <v>26805</v>
      </c>
      <c r="D2681" s="2" t="s">
        <v>26805</v>
      </c>
      <c r="E2681" s="2" t="s">
        <v>26806</v>
      </c>
      <c r="F2681" s="2" t="s">
        <v>26807</v>
      </c>
      <c r="G2681" s="2" t="s">
        <v>26808</v>
      </c>
      <c r="H2681" s="2" t="s">
        <v>26809</v>
      </c>
      <c r="I2681" s="2" t="s">
        <v>26810</v>
      </c>
      <c r="J2681" s="2" t="s">
        <v>26811</v>
      </c>
      <c r="K2681" s="2" t="s">
        <v>26812</v>
      </c>
      <c r="L2681" s="2" t="s">
        <v>26813</v>
      </c>
      <c r="M2681" s="2" t="s">
        <v>26814</v>
      </c>
      <c r="N2681" s="2" t="s">
        <v>26815</v>
      </c>
      <c r="O2681" s="2" t="s">
        <v>26816</v>
      </c>
      <c r="P2681" s="2" t="s">
        <v>26817</v>
      </c>
      <c r="Q2681" s="2" t="s">
        <v>26818</v>
      </c>
      <c r="R2681" s="2" t="s">
        <v>26819</v>
      </c>
      <c r="S2681" s="2" t="s">
        <v>26820</v>
      </c>
      <c r="T2681" s="2" t="s">
        <v>26821</v>
      </c>
      <c r="U2681" s="2" t="s">
        <v>26822</v>
      </c>
      <c r="V2681" s="2" t="s">
        <v>26823</v>
      </c>
      <c r="W2681" s="2" t="s">
        <v>26824</v>
      </c>
      <c r="X2681" s="2" t="s">
        <v>26825</v>
      </c>
      <c r="Y2681" s="2" t="s">
        <v>26826</v>
      </c>
      <c r="Z2681" s="2" t="s">
        <v>26827</v>
      </c>
      <c r="AA2681" s="2" t="s">
        <v>26828</v>
      </c>
      <c r="AB2681" s="2" t="s">
        <v>26829</v>
      </c>
      <c r="AC2681" s="2" t="s">
        <v>26830</v>
      </c>
      <c r="AD2681" s="2" t="s">
        <v>26831</v>
      </c>
      <c r="AE2681" s="2" t="s">
        <v>26824</v>
      </c>
      <c r="AF2681" s="2" t="s">
        <v>26832</v>
      </c>
    </row>
    <row r="2682" spans="1:32">
      <c r="A2682" t="s">
        <v>4194</v>
      </c>
      <c r="B2682" t="s">
        <v>19</v>
      </c>
      <c r="C2682" s="2" t="s">
        <v>26833</v>
      </c>
      <c r="D2682" s="2" t="s">
        <v>26833</v>
      </c>
      <c r="E2682" s="2" t="s">
        <v>26834</v>
      </c>
      <c r="F2682" s="2" t="s">
        <v>26835</v>
      </c>
      <c r="G2682" s="2" t="s">
        <v>26836</v>
      </c>
      <c r="H2682" s="2" t="s">
        <v>26837</v>
      </c>
      <c r="I2682" s="2" t="s">
        <v>26838</v>
      </c>
      <c r="J2682" s="2" t="s">
        <v>26839</v>
      </c>
      <c r="K2682" s="2" t="s">
        <v>26840</v>
      </c>
      <c r="L2682" s="2" t="s">
        <v>26841</v>
      </c>
      <c r="M2682" s="2" t="s">
        <v>26842</v>
      </c>
      <c r="N2682" s="2" t="s">
        <v>26843</v>
      </c>
      <c r="O2682" s="2" t="s">
        <v>26844</v>
      </c>
      <c r="P2682" s="2" t="s">
        <v>26845</v>
      </c>
      <c r="Q2682" s="2" t="s">
        <v>26846</v>
      </c>
      <c r="R2682" s="2" t="s">
        <v>26847</v>
      </c>
      <c r="S2682" s="2" t="s">
        <v>26848</v>
      </c>
      <c r="T2682" s="2" t="s">
        <v>26849</v>
      </c>
      <c r="U2682" s="2" t="s">
        <v>26850</v>
      </c>
      <c r="V2682" s="2" t="s">
        <v>26851</v>
      </c>
      <c r="W2682" s="2" t="s">
        <v>26852</v>
      </c>
      <c r="X2682" s="2" t="s">
        <v>26853</v>
      </c>
      <c r="Y2682" s="2" t="s">
        <v>26854</v>
      </c>
      <c r="Z2682" s="2" t="s">
        <v>26855</v>
      </c>
      <c r="AA2682" s="2" t="s">
        <v>26856</v>
      </c>
      <c r="AB2682" s="2" t="s">
        <v>26857</v>
      </c>
      <c r="AC2682" s="2" t="s">
        <v>26858</v>
      </c>
      <c r="AD2682" s="2" t="s">
        <v>26859</v>
      </c>
      <c r="AE2682" s="2" t="s">
        <v>26852</v>
      </c>
      <c r="AF2682" s="2" t="s">
        <v>26860</v>
      </c>
    </row>
    <row r="2683" spans="1:32">
      <c r="A2683" t="s">
        <v>4195</v>
      </c>
      <c r="B2683" t="s">
        <v>19</v>
      </c>
      <c r="C2683" s="2" t="s">
        <v>26861</v>
      </c>
      <c r="D2683" s="2" t="s">
        <v>26861</v>
      </c>
      <c r="E2683" s="2" t="s">
        <v>26862</v>
      </c>
      <c r="F2683" s="2" t="s">
        <v>26863</v>
      </c>
      <c r="G2683" s="2" t="s">
        <v>26864</v>
      </c>
      <c r="H2683" s="2" t="s">
        <v>26865</v>
      </c>
      <c r="I2683" s="2" t="s">
        <v>26866</v>
      </c>
      <c r="J2683" s="2" t="s">
        <v>26867</v>
      </c>
      <c r="K2683" s="2" t="s">
        <v>26868</v>
      </c>
      <c r="L2683" s="2" t="s">
        <v>26869</v>
      </c>
      <c r="M2683" s="2" t="s">
        <v>26870</v>
      </c>
      <c r="N2683" s="2" t="s">
        <v>26871</v>
      </c>
      <c r="O2683" s="2" t="s">
        <v>26872</v>
      </c>
      <c r="P2683" s="2" t="s">
        <v>26873</v>
      </c>
      <c r="Q2683" s="2" t="s">
        <v>26874</v>
      </c>
      <c r="R2683" s="2" t="s">
        <v>26875</v>
      </c>
      <c r="S2683" s="2" t="s">
        <v>26876</v>
      </c>
      <c r="T2683" s="2" t="s">
        <v>26877</v>
      </c>
      <c r="U2683" s="2" t="s">
        <v>26878</v>
      </c>
      <c r="V2683" s="2" t="s">
        <v>26879</v>
      </c>
      <c r="W2683" s="2" t="s">
        <v>26880</v>
      </c>
      <c r="X2683" s="2" t="s">
        <v>26881</v>
      </c>
      <c r="Y2683" s="2" t="s">
        <v>26882</v>
      </c>
      <c r="Z2683" s="2" t="s">
        <v>26883</v>
      </c>
      <c r="AA2683" s="2" t="s">
        <v>26884</v>
      </c>
      <c r="AB2683" s="2" t="s">
        <v>26885</v>
      </c>
      <c r="AC2683" s="2" t="s">
        <v>26886</v>
      </c>
      <c r="AD2683" s="2" t="s">
        <v>26887</v>
      </c>
      <c r="AE2683" s="2" t="s">
        <v>26880</v>
      </c>
      <c r="AF2683" s="2" t="s">
        <v>26888</v>
      </c>
    </row>
    <row r="2684" spans="1:32">
      <c r="A2684" t="s">
        <v>4196</v>
      </c>
      <c r="B2684" t="s">
        <v>19</v>
      </c>
      <c r="C2684" s="2" t="s">
        <v>26889</v>
      </c>
      <c r="D2684" s="2" t="s">
        <v>26889</v>
      </c>
      <c r="E2684" s="2" t="s">
        <v>26890</v>
      </c>
      <c r="F2684" s="2" t="s">
        <v>26891</v>
      </c>
      <c r="G2684" s="2" t="s">
        <v>26892</v>
      </c>
      <c r="H2684" s="2" t="s">
        <v>26893</v>
      </c>
      <c r="I2684" s="2" t="s">
        <v>26894</v>
      </c>
      <c r="J2684" s="2" t="s">
        <v>26895</v>
      </c>
      <c r="K2684" s="2" t="s">
        <v>26896</v>
      </c>
      <c r="L2684" s="2" t="s">
        <v>26897</v>
      </c>
      <c r="M2684" s="2" t="s">
        <v>26898</v>
      </c>
      <c r="N2684" s="2" t="s">
        <v>26899</v>
      </c>
      <c r="O2684" s="2" t="s">
        <v>26900</v>
      </c>
      <c r="P2684" s="2" t="s">
        <v>26901</v>
      </c>
      <c r="Q2684" s="2" t="s">
        <v>26902</v>
      </c>
      <c r="R2684" s="2" t="s">
        <v>26903</v>
      </c>
      <c r="S2684" s="2" t="s">
        <v>26904</v>
      </c>
      <c r="T2684" s="2" t="s">
        <v>26905</v>
      </c>
      <c r="U2684" s="2" t="s">
        <v>26906</v>
      </c>
      <c r="V2684" s="2" t="s">
        <v>26907</v>
      </c>
      <c r="W2684" s="2" t="s">
        <v>26908</v>
      </c>
      <c r="X2684" s="2" t="s">
        <v>26909</v>
      </c>
      <c r="Y2684" s="2" t="s">
        <v>26910</v>
      </c>
      <c r="Z2684" s="2" t="s">
        <v>26911</v>
      </c>
      <c r="AA2684" s="2" t="s">
        <v>26912</v>
      </c>
      <c r="AB2684" s="2" t="s">
        <v>26913</v>
      </c>
      <c r="AC2684" s="2" t="s">
        <v>26914</v>
      </c>
      <c r="AD2684" s="2" t="s">
        <v>26915</v>
      </c>
      <c r="AE2684" s="2" t="s">
        <v>26908</v>
      </c>
      <c r="AF2684" s="2" t="s">
        <v>26916</v>
      </c>
    </row>
    <row r="2685" spans="1:32">
      <c r="A2685" t="s">
        <v>4197</v>
      </c>
      <c r="B2685" t="s">
        <v>19</v>
      </c>
      <c r="C2685" s="2" t="s">
        <v>26917</v>
      </c>
      <c r="D2685" s="2" t="s">
        <v>26917</v>
      </c>
      <c r="E2685" s="2" t="s">
        <v>26918</v>
      </c>
      <c r="F2685" s="2" t="s">
        <v>26919</v>
      </c>
      <c r="G2685" s="2" t="s">
        <v>26920</v>
      </c>
      <c r="H2685" s="2" t="s">
        <v>26921</v>
      </c>
      <c r="I2685" s="2" t="s">
        <v>26922</v>
      </c>
      <c r="J2685" s="2" t="s">
        <v>26923</v>
      </c>
      <c r="K2685" s="2" t="s">
        <v>26924</v>
      </c>
      <c r="L2685" s="2" t="s">
        <v>26925</v>
      </c>
      <c r="M2685" s="2" t="s">
        <v>26926</v>
      </c>
      <c r="N2685" s="2" t="s">
        <v>26927</v>
      </c>
      <c r="O2685" s="2" t="s">
        <v>26928</v>
      </c>
      <c r="P2685" s="2" t="s">
        <v>26929</v>
      </c>
      <c r="Q2685" s="2" t="s">
        <v>26930</v>
      </c>
      <c r="R2685" s="2" t="s">
        <v>26931</v>
      </c>
      <c r="S2685" s="2" t="s">
        <v>26932</v>
      </c>
      <c r="T2685" s="2" t="s">
        <v>26933</v>
      </c>
      <c r="U2685" s="2" t="s">
        <v>26934</v>
      </c>
      <c r="V2685" s="2" t="s">
        <v>26935</v>
      </c>
      <c r="W2685" s="2" t="s">
        <v>26936</v>
      </c>
      <c r="X2685" s="2" t="s">
        <v>26937</v>
      </c>
      <c r="Y2685" s="2" t="s">
        <v>26938</v>
      </c>
      <c r="Z2685" s="2" t="s">
        <v>26939</v>
      </c>
      <c r="AA2685" s="2" t="s">
        <v>26940</v>
      </c>
      <c r="AB2685" s="2" t="s">
        <v>26941</v>
      </c>
      <c r="AC2685" s="2" t="s">
        <v>26942</v>
      </c>
      <c r="AD2685" s="2" t="s">
        <v>26943</v>
      </c>
      <c r="AE2685" s="2" t="s">
        <v>26936</v>
      </c>
      <c r="AF2685" s="2" t="s">
        <v>26944</v>
      </c>
    </row>
    <row r="2686" spans="1:32">
      <c r="A2686" t="s">
        <v>4198</v>
      </c>
      <c r="B2686" t="s">
        <v>19</v>
      </c>
      <c r="C2686" s="2" t="s">
        <v>26945</v>
      </c>
      <c r="D2686" s="2" t="s">
        <v>26945</v>
      </c>
      <c r="E2686" s="2" t="s">
        <v>26946</v>
      </c>
      <c r="F2686" s="2" t="s">
        <v>26947</v>
      </c>
      <c r="G2686" s="2" t="s">
        <v>26948</v>
      </c>
      <c r="H2686" s="2" t="s">
        <v>26949</v>
      </c>
      <c r="I2686" s="2" t="s">
        <v>26950</v>
      </c>
      <c r="J2686" s="2" t="s">
        <v>26951</v>
      </c>
      <c r="K2686" s="2" t="s">
        <v>26952</v>
      </c>
      <c r="L2686" s="2" t="s">
        <v>26953</v>
      </c>
      <c r="M2686" s="2" t="s">
        <v>26954</v>
      </c>
      <c r="N2686" s="2" t="s">
        <v>26955</v>
      </c>
      <c r="O2686" s="2" t="s">
        <v>26956</v>
      </c>
      <c r="P2686" s="2" t="s">
        <v>26957</v>
      </c>
      <c r="Q2686" s="2" t="s">
        <v>26958</v>
      </c>
      <c r="R2686" s="2" t="s">
        <v>26959</v>
      </c>
      <c r="S2686" s="2" t="s">
        <v>26960</v>
      </c>
      <c r="T2686" s="2" t="s">
        <v>26961</v>
      </c>
      <c r="U2686" s="2" t="s">
        <v>26962</v>
      </c>
      <c r="V2686" s="2" t="s">
        <v>26963</v>
      </c>
      <c r="W2686" s="2" t="s">
        <v>26964</v>
      </c>
      <c r="X2686" s="2" t="s">
        <v>26965</v>
      </c>
      <c r="Y2686" s="2" t="s">
        <v>26966</v>
      </c>
      <c r="Z2686" s="2" t="s">
        <v>26967</v>
      </c>
      <c r="AA2686" s="2" t="s">
        <v>26968</v>
      </c>
      <c r="AB2686" s="2" t="s">
        <v>26969</v>
      </c>
      <c r="AC2686" s="2" t="s">
        <v>26970</v>
      </c>
      <c r="AD2686" s="2" t="s">
        <v>26971</v>
      </c>
      <c r="AE2686" s="2" t="s">
        <v>26964</v>
      </c>
      <c r="AF2686" s="2" t="s">
        <v>26972</v>
      </c>
    </row>
    <row r="2687" spans="1:32">
      <c r="A2687" t="s">
        <v>4199</v>
      </c>
      <c r="B2687" t="s">
        <v>19</v>
      </c>
      <c r="C2687" s="2" t="s">
        <v>26973</v>
      </c>
      <c r="D2687" s="2" t="s">
        <v>26973</v>
      </c>
      <c r="E2687" s="2" t="s">
        <v>26974</v>
      </c>
      <c r="F2687" s="2" t="s">
        <v>26975</v>
      </c>
      <c r="G2687" s="2" t="s">
        <v>26976</v>
      </c>
      <c r="H2687" s="2" t="s">
        <v>26977</v>
      </c>
      <c r="I2687" s="2" t="s">
        <v>26978</v>
      </c>
      <c r="J2687" s="2" t="s">
        <v>26979</v>
      </c>
      <c r="K2687" s="2" t="s">
        <v>26980</v>
      </c>
      <c r="L2687" s="2" t="s">
        <v>26981</v>
      </c>
      <c r="M2687" s="2" t="s">
        <v>26982</v>
      </c>
      <c r="N2687" s="2" t="s">
        <v>26983</v>
      </c>
      <c r="O2687" s="2" t="s">
        <v>26984</v>
      </c>
      <c r="P2687" s="2" t="s">
        <v>26985</v>
      </c>
      <c r="Q2687" s="2" t="s">
        <v>26986</v>
      </c>
      <c r="R2687" s="2" t="s">
        <v>26987</v>
      </c>
      <c r="S2687" s="2" t="s">
        <v>26988</v>
      </c>
      <c r="T2687" s="2" t="s">
        <v>26989</v>
      </c>
      <c r="U2687" s="2" t="s">
        <v>26990</v>
      </c>
      <c r="V2687" s="2" t="s">
        <v>8358</v>
      </c>
      <c r="W2687" s="2" t="s">
        <v>26991</v>
      </c>
      <c r="X2687" s="2" t="s">
        <v>26992</v>
      </c>
      <c r="Y2687" s="2" t="s">
        <v>26993</v>
      </c>
      <c r="Z2687" s="2" t="s">
        <v>26994</v>
      </c>
      <c r="AA2687" s="2" t="s">
        <v>26995</v>
      </c>
      <c r="AB2687" s="2" t="s">
        <v>26996</v>
      </c>
      <c r="AC2687" s="2" t="s">
        <v>26997</v>
      </c>
      <c r="AD2687" s="2" t="s">
        <v>26998</v>
      </c>
      <c r="AE2687" s="2" t="s">
        <v>26991</v>
      </c>
      <c r="AF2687" s="2" t="s">
        <v>26999</v>
      </c>
    </row>
    <row r="2688" spans="1:32">
      <c r="A2688" t="s">
        <v>4200</v>
      </c>
      <c r="B2688" t="s">
        <v>19</v>
      </c>
      <c r="C2688" s="2" t="s">
        <v>27000</v>
      </c>
      <c r="D2688" s="2" t="s">
        <v>27000</v>
      </c>
      <c r="E2688" s="2" t="s">
        <v>27001</v>
      </c>
      <c r="F2688" s="2" t="s">
        <v>27002</v>
      </c>
      <c r="G2688" s="2" t="s">
        <v>27003</v>
      </c>
      <c r="H2688" s="2" t="s">
        <v>27004</v>
      </c>
      <c r="I2688" s="2" t="s">
        <v>27005</v>
      </c>
      <c r="J2688" s="2" t="s">
        <v>27006</v>
      </c>
      <c r="K2688" s="2" t="s">
        <v>27007</v>
      </c>
      <c r="L2688" s="2" t="s">
        <v>27008</v>
      </c>
      <c r="M2688" s="2" t="s">
        <v>27009</v>
      </c>
      <c r="N2688" s="2" t="s">
        <v>27010</v>
      </c>
      <c r="O2688" s="2" t="s">
        <v>27011</v>
      </c>
      <c r="P2688" s="2" t="s">
        <v>27012</v>
      </c>
      <c r="Q2688" s="2" t="s">
        <v>27013</v>
      </c>
      <c r="R2688" s="2" t="s">
        <v>27014</v>
      </c>
      <c r="S2688" s="2" t="s">
        <v>27015</v>
      </c>
      <c r="T2688" s="2" t="s">
        <v>27016</v>
      </c>
      <c r="U2688" s="2" t="s">
        <v>27017</v>
      </c>
      <c r="V2688" s="2" t="s">
        <v>27018</v>
      </c>
      <c r="W2688" s="2" t="s">
        <v>27019</v>
      </c>
      <c r="X2688" s="2" t="s">
        <v>27020</v>
      </c>
      <c r="Y2688" s="2" t="s">
        <v>27021</v>
      </c>
      <c r="Z2688" s="2" t="s">
        <v>27022</v>
      </c>
      <c r="AA2688" s="2" t="s">
        <v>27023</v>
      </c>
      <c r="AB2688" s="2" t="s">
        <v>27024</v>
      </c>
      <c r="AC2688" s="2" t="s">
        <v>27025</v>
      </c>
      <c r="AD2688" s="2" t="s">
        <v>27026</v>
      </c>
      <c r="AE2688" s="2" t="s">
        <v>27019</v>
      </c>
      <c r="AF2688" s="2" t="s">
        <v>27027</v>
      </c>
    </row>
    <row r="2689" spans="1:32">
      <c r="A2689" t="s">
        <v>4201</v>
      </c>
      <c r="B2689" t="s">
        <v>19</v>
      </c>
      <c r="C2689">
        <v>0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</row>
    <row r="2690" spans="1:32">
      <c r="A2690" t="s">
        <v>4202</v>
      </c>
      <c r="B2690" t="s">
        <v>19</v>
      </c>
      <c r="C2690" s="2" t="s">
        <v>27028</v>
      </c>
      <c r="D2690" s="2" t="s">
        <v>27029</v>
      </c>
      <c r="E2690" s="2" t="s">
        <v>27030</v>
      </c>
      <c r="F2690" s="2" t="s">
        <v>27031</v>
      </c>
      <c r="G2690" s="2" t="s">
        <v>27032</v>
      </c>
      <c r="H2690" s="2" t="s">
        <v>27033</v>
      </c>
      <c r="I2690" s="2" t="s">
        <v>27034</v>
      </c>
      <c r="J2690" s="2" t="s">
        <v>27035</v>
      </c>
      <c r="K2690" s="2" t="s">
        <v>27036</v>
      </c>
      <c r="L2690" s="2" t="s">
        <v>27037</v>
      </c>
      <c r="M2690" s="2" t="s">
        <v>27038</v>
      </c>
      <c r="N2690" s="2" t="s">
        <v>27039</v>
      </c>
      <c r="O2690" s="2" t="s">
        <v>27040</v>
      </c>
      <c r="P2690" s="2" t="s">
        <v>27041</v>
      </c>
      <c r="Q2690" s="2" t="s">
        <v>27042</v>
      </c>
      <c r="R2690" s="2" t="s">
        <v>27043</v>
      </c>
      <c r="S2690" s="2" t="s">
        <v>27044</v>
      </c>
      <c r="T2690" s="2" t="s">
        <v>27045</v>
      </c>
      <c r="U2690" s="2" t="s">
        <v>27046</v>
      </c>
      <c r="V2690" s="2" t="s">
        <v>27047</v>
      </c>
      <c r="W2690" s="2" t="s">
        <v>27048</v>
      </c>
      <c r="X2690" s="2" t="s">
        <v>27049</v>
      </c>
      <c r="Y2690" s="2" t="s">
        <v>27050</v>
      </c>
      <c r="Z2690" s="2" t="s">
        <v>27051</v>
      </c>
      <c r="AA2690" s="2" t="s">
        <v>27052</v>
      </c>
      <c r="AB2690" s="2" t="s">
        <v>27053</v>
      </c>
      <c r="AC2690" s="2" t="s">
        <v>27054</v>
      </c>
      <c r="AD2690" s="2" t="s">
        <v>27055</v>
      </c>
      <c r="AE2690" s="2" t="s">
        <v>27056</v>
      </c>
      <c r="AF2690" s="2" t="s">
        <v>27057</v>
      </c>
    </row>
    <row r="2691" spans="1:32">
      <c r="A2691" t="s">
        <v>4203</v>
      </c>
      <c r="B2691" t="s">
        <v>19</v>
      </c>
      <c r="C2691" s="2" t="s">
        <v>27058</v>
      </c>
      <c r="D2691" s="2" t="s">
        <v>27059</v>
      </c>
      <c r="E2691" s="2" t="s">
        <v>27060</v>
      </c>
      <c r="F2691" s="2" t="s">
        <v>27061</v>
      </c>
      <c r="G2691" s="2" t="s">
        <v>27062</v>
      </c>
      <c r="H2691" s="2" t="s">
        <v>27063</v>
      </c>
      <c r="I2691" s="2" t="s">
        <v>27064</v>
      </c>
      <c r="J2691" s="2" t="s">
        <v>27065</v>
      </c>
      <c r="K2691" s="2" t="s">
        <v>27066</v>
      </c>
      <c r="L2691" s="2" t="s">
        <v>27067</v>
      </c>
      <c r="M2691" s="2" t="s">
        <v>27068</v>
      </c>
      <c r="N2691" s="2" t="s">
        <v>27069</v>
      </c>
      <c r="O2691" s="2" t="s">
        <v>27070</v>
      </c>
      <c r="P2691" s="2" t="s">
        <v>27071</v>
      </c>
      <c r="Q2691" s="2" t="s">
        <v>27072</v>
      </c>
      <c r="R2691" s="2" t="s">
        <v>27073</v>
      </c>
      <c r="S2691" s="2" t="s">
        <v>27074</v>
      </c>
      <c r="T2691" s="2" t="s">
        <v>27075</v>
      </c>
      <c r="U2691" s="2" t="s">
        <v>27076</v>
      </c>
      <c r="V2691" s="2" t="s">
        <v>27077</v>
      </c>
      <c r="W2691" s="2" t="s">
        <v>27078</v>
      </c>
      <c r="X2691" s="2" t="s">
        <v>27079</v>
      </c>
      <c r="Y2691" s="2" t="s">
        <v>27080</v>
      </c>
      <c r="Z2691" s="2" t="s">
        <v>27081</v>
      </c>
      <c r="AA2691" s="2" t="s">
        <v>27082</v>
      </c>
      <c r="AB2691" s="2" t="s">
        <v>27083</v>
      </c>
      <c r="AC2691" s="2" t="s">
        <v>27084</v>
      </c>
      <c r="AD2691" s="2" t="s">
        <v>27085</v>
      </c>
      <c r="AE2691" s="2" t="s">
        <v>27086</v>
      </c>
      <c r="AF2691" s="2" t="s">
        <v>27087</v>
      </c>
    </row>
    <row r="2692" spans="1:32">
      <c r="A2692" t="s">
        <v>4204</v>
      </c>
      <c r="B2692" t="s">
        <v>19</v>
      </c>
      <c r="C2692" s="2" t="s">
        <v>27088</v>
      </c>
      <c r="D2692" s="2" t="s">
        <v>27089</v>
      </c>
      <c r="E2692" s="2" t="s">
        <v>27090</v>
      </c>
      <c r="F2692" s="2" t="s">
        <v>27091</v>
      </c>
      <c r="G2692" s="2" t="s">
        <v>27092</v>
      </c>
      <c r="H2692" s="2" t="s">
        <v>27093</v>
      </c>
      <c r="I2692" s="2" t="s">
        <v>27094</v>
      </c>
      <c r="J2692" s="2" t="s">
        <v>27095</v>
      </c>
      <c r="K2692" s="2" t="s">
        <v>27096</v>
      </c>
      <c r="L2692" s="2" t="s">
        <v>27097</v>
      </c>
      <c r="M2692" s="2" t="s">
        <v>27098</v>
      </c>
      <c r="N2692" s="2" t="s">
        <v>27099</v>
      </c>
      <c r="O2692" s="2" t="s">
        <v>27100</v>
      </c>
      <c r="P2692" s="2" t="s">
        <v>27101</v>
      </c>
      <c r="Q2692" s="2" t="s">
        <v>27102</v>
      </c>
      <c r="R2692" s="2" t="s">
        <v>27103</v>
      </c>
      <c r="S2692" s="2" t="s">
        <v>27104</v>
      </c>
      <c r="T2692" s="2" t="s">
        <v>27105</v>
      </c>
      <c r="U2692" s="2" t="s">
        <v>27106</v>
      </c>
      <c r="V2692" s="2" t="s">
        <v>27107</v>
      </c>
      <c r="W2692" s="2" t="s">
        <v>10059</v>
      </c>
      <c r="X2692" s="2" t="s">
        <v>27108</v>
      </c>
      <c r="Y2692" s="2" t="s">
        <v>27109</v>
      </c>
      <c r="Z2692" s="2" t="s">
        <v>27110</v>
      </c>
      <c r="AA2692" s="2" t="s">
        <v>27111</v>
      </c>
      <c r="AB2692" s="2" t="s">
        <v>27112</v>
      </c>
      <c r="AC2692" s="2" t="s">
        <v>27113</v>
      </c>
      <c r="AD2692" s="2" t="s">
        <v>27114</v>
      </c>
      <c r="AE2692" s="2" t="s">
        <v>27115</v>
      </c>
      <c r="AF2692" s="2" t="s">
        <v>19139</v>
      </c>
    </row>
    <row r="2693" spans="1:32">
      <c r="A2693" t="s">
        <v>4205</v>
      </c>
      <c r="B2693" t="s">
        <v>19</v>
      </c>
      <c r="C2693" s="2" t="s">
        <v>27116</v>
      </c>
      <c r="D2693" s="2" t="s">
        <v>27117</v>
      </c>
      <c r="E2693" s="2" t="s">
        <v>27118</v>
      </c>
      <c r="F2693" s="2" t="s">
        <v>27119</v>
      </c>
      <c r="G2693" s="2" t="s">
        <v>27120</v>
      </c>
      <c r="H2693" s="2" t="s">
        <v>27121</v>
      </c>
      <c r="I2693" s="2" t="s">
        <v>27122</v>
      </c>
      <c r="J2693" s="2" t="s">
        <v>27123</v>
      </c>
      <c r="K2693" s="2" t="s">
        <v>27124</v>
      </c>
      <c r="L2693" s="2" t="s">
        <v>27125</v>
      </c>
      <c r="M2693" s="2" t="s">
        <v>27126</v>
      </c>
      <c r="N2693" s="2" t="s">
        <v>27127</v>
      </c>
      <c r="O2693" s="2" t="s">
        <v>27128</v>
      </c>
      <c r="P2693" s="2" t="s">
        <v>27129</v>
      </c>
      <c r="Q2693" s="2" t="s">
        <v>27130</v>
      </c>
      <c r="R2693" s="2" t="s">
        <v>27131</v>
      </c>
      <c r="S2693" s="2" t="s">
        <v>27132</v>
      </c>
      <c r="T2693" s="2" t="s">
        <v>27133</v>
      </c>
      <c r="U2693" s="2" t="s">
        <v>27134</v>
      </c>
      <c r="V2693" s="2" t="s">
        <v>27135</v>
      </c>
      <c r="W2693" s="2" t="s">
        <v>27136</v>
      </c>
      <c r="X2693" s="2" t="s">
        <v>27137</v>
      </c>
      <c r="Y2693" s="2" t="s">
        <v>27138</v>
      </c>
      <c r="Z2693" s="2" t="s">
        <v>27139</v>
      </c>
      <c r="AA2693" s="2" t="s">
        <v>27140</v>
      </c>
      <c r="AB2693" s="2" t="s">
        <v>27141</v>
      </c>
      <c r="AC2693" s="2" t="s">
        <v>27142</v>
      </c>
      <c r="AD2693" s="2" t="s">
        <v>27143</v>
      </c>
      <c r="AE2693" s="2" t="s">
        <v>27144</v>
      </c>
      <c r="AF2693" s="2" t="s">
        <v>27145</v>
      </c>
    </row>
    <row r="2694" spans="1:32">
      <c r="A2694" t="s">
        <v>4206</v>
      </c>
      <c r="B2694" t="s">
        <v>19</v>
      </c>
      <c r="C2694" s="2" t="s">
        <v>27146</v>
      </c>
      <c r="D2694" s="2" t="s">
        <v>27147</v>
      </c>
      <c r="E2694" s="2" t="s">
        <v>27148</v>
      </c>
      <c r="F2694" s="2" t="s">
        <v>27149</v>
      </c>
      <c r="G2694" s="2" t="s">
        <v>27150</v>
      </c>
      <c r="H2694" s="2" t="s">
        <v>27151</v>
      </c>
      <c r="I2694" s="2" t="s">
        <v>18718</v>
      </c>
      <c r="J2694" s="2" t="s">
        <v>27152</v>
      </c>
      <c r="K2694" s="2" t="s">
        <v>27153</v>
      </c>
      <c r="L2694" s="2" t="s">
        <v>27154</v>
      </c>
      <c r="M2694" s="2" t="s">
        <v>27155</v>
      </c>
      <c r="N2694" s="2" t="s">
        <v>27156</v>
      </c>
      <c r="O2694" s="2" t="s">
        <v>27157</v>
      </c>
      <c r="P2694" s="2" t="s">
        <v>27158</v>
      </c>
      <c r="Q2694" s="2" t="s">
        <v>27159</v>
      </c>
      <c r="R2694" s="2" t="s">
        <v>27160</v>
      </c>
      <c r="S2694" s="2" t="s">
        <v>27161</v>
      </c>
      <c r="T2694" s="2" t="s">
        <v>27162</v>
      </c>
      <c r="U2694" s="2" t="s">
        <v>27163</v>
      </c>
      <c r="V2694" s="2" t="s">
        <v>27164</v>
      </c>
      <c r="W2694" s="2" t="s">
        <v>27165</v>
      </c>
      <c r="X2694" s="2" t="s">
        <v>27166</v>
      </c>
      <c r="Y2694" s="2" t="s">
        <v>27167</v>
      </c>
      <c r="Z2694" s="2" t="s">
        <v>27168</v>
      </c>
      <c r="AA2694" s="2" t="s">
        <v>27169</v>
      </c>
      <c r="AB2694" s="2" t="s">
        <v>27170</v>
      </c>
      <c r="AC2694" s="2" t="s">
        <v>27171</v>
      </c>
      <c r="AD2694" s="2" t="s">
        <v>27172</v>
      </c>
      <c r="AE2694" s="2" t="s">
        <v>27173</v>
      </c>
      <c r="AF2694" s="2" t="s">
        <v>27174</v>
      </c>
    </row>
    <row r="2695" spans="1:32">
      <c r="A2695" t="s">
        <v>4207</v>
      </c>
      <c r="B2695" t="s">
        <v>19</v>
      </c>
      <c r="C2695" s="2" t="s">
        <v>27175</v>
      </c>
      <c r="D2695" s="2" t="s">
        <v>27176</v>
      </c>
      <c r="E2695" s="2" t="s">
        <v>27177</v>
      </c>
      <c r="F2695" s="2" t="s">
        <v>27178</v>
      </c>
      <c r="G2695" s="2" t="s">
        <v>27179</v>
      </c>
      <c r="H2695" s="2" t="s">
        <v>27180</v>
      </c>
      <c r="I2695" s="2" t="s">
        <v>27181</v>
      </c>
      <c r="J2695" s="2" t="s">
        <v>27182</v>
      </c>
      <c r="K2695" s="2" t="s">
        <v>27183</v>
      </c>
      <c r="L2695" s="2" t="s">
        <v>27184</v>
      </c>
      <c r="M2695" s="2" t="s">
        <v>27185</v>
      </c>
      <c r="N2695" s="2" t="s">
        <v>27186</v>
      </c>
      <c r="O2695" s="2" t="s">
        <v>27187</v>
      </c>
      <c r="P2695" s="2" t="s">
        <v>27188</v>
      </c>
      <c r="Q2695" s="2" t="s">
        <v>27189</v>
      </c>
      <c r="R2695" s="2" t="s">
        <v>27190</v>
      </c>
      <c r="S2695" s="2" t="s">
        <v>27191</v>
      </c>
      <c r="T2695" s="2" t="s">
        <v>27192</v>
      </c>
      <c r="U2695" s="2" t="s">
        <v>27193</v>
      </c>
      <c r="V2695" s="2" t="s">
        <v>27194</v>
      </c>
      <c r="W2695" s="2" t="s">
        <v>27195</v>
      </c>
      <c r="X2695" s="2" t="s">
        <v>27196</v>
      </c>
      <c r="Y2695" s="2" t="s">
        <v>27197</v>
      </c>
      <c r="Z2695" s="2" t="s">
        <v>27198</v>
      </c>
      <c r="AA2695" s="2" t="s">
        <v>27199</v>
      </c>
      <c r="AB2695" s="2" t="s">
        <v>27200</v>
      </c>
      <c r="AC2695" s="2" t="s">
        <v>27201</v>
      </c>
      <c r="AD2695" s="2" t="s">
        <v>27202</v>
      </c>
      <c r="AE2695" s="2" t="s">
        <v>27203</v>
      </c>
      <c r="AF2695" s="2" t="s">
        <v>27204</v>
      </c>
    </row>
    <row r="2696" spans="1:32">
      <c r="A2696" t="s">
        <v>4208</v>
      </c>
      <c r="B2696" t="s">
        <v>19</v>
      </c>
      <c r="C2696" s="2" t="s">
        <v>27205</v>
      </c>
      <c r="D2696" s="2" t="s">
        <v>27206</v>
      </c>
      <c r="E2696" s="2" t="s">
        <v>27207</v>
      </c>
      <c r="F2696" s="2" t="s">
        <v>27208</v>
      </c>
      <c r="G2696" s="2" t="s">
        <v>27209</v>
      </c>
      <c r="H2696" s="2" t="s">
        <v>27210</v>
      </c>
      <c r="I2696" s="2" t="s">
        <v>27211</v>
      </c>
      <c r="J2696" s="2" t="s">
        <v>27212</v>
      </c>
      <c r="K2696" s="2" t="s">
        <v>27213</v>
      </c>
      <c r="L2696" s="2" t="s">
        <v>27214</v>
      </c>
      <c r="M2696" s="2" t="s">
        <v>27215</v>
      </c>
      <c r="N2696" s="2" t="s">
        <v>27216</v>
      </c>
      <c r="O2696" s="2" t="s">
        <v>27217</v>
      </c>
      <c r="P2696" s="2" t="s">
        <v>27218</v>
      </c>
      <c r="Q2696" s="2" t="s">
        <v>27219</v>
      </c>
      <c r="R2696" s="2" t="s">
        <v>27220</v>
      </c>
      <c r="S2696" s="2" t="s">
        <v>27221</v>
      </c>
      <c r="T2696" s="2" t="s">
        <v>27222</v>
      </c>
      <c r="U2696" s="2" t="s">
        <v>27223</v>
      </c>
      <c r="V2696" s="2" t="s">
        <v>27224</v>
      </c>
      <c r="W2696" s="2" t="s">
        <v>27225</v>
      </c>
      <c r="X2696" s="2" t="s">
        <v>27226</v>
      </c>
      <c r="Y2696" s="2" t="s">
        <v>27227</v>
      </c>
      <c r="Z2696" s="2" t="s">
        <v>27228</v>
      </c>
      <c r="AA2696" s="2" t="s">
        <v>27229</v>
      </c>
      <c r="AB2696" s="2" t="s">
        <v>27230</v>
      </c>
      <c r="AC2696" s="2" t="s">
        <v>27231</v>
      </c>
      <c r="AD2696" s="2" t="s">
        <v>27232</v>
      </c>
      <c r="AE2696" s="2" t="s">
        <v>27233</v>
      </c>
      <c r="AF2696" s="2" t="s">
        <v>27234</v>
      </c>
    </row>
    <row r="2697" spans="1:32">
      <c r="A2697" t="s">
        <v>4209</v>
      </c>
      <c r="B2697" t="s">
        <v>19</v>
      </c>
      <c r="C2697" s="2" t="s">
        <v>27235</v>
      </c>
      <c r="D2697" s="2" t="s">
        <v>27236</v>
      </c>
      <c r="E2697" s="2" t="s">
        <v>27237</v>
      </c>
      <c r="F2697" s="2" t="s">
        <v>27238</v>
      </c>
      <c r="G2697" s="2" t="s">
        <v>27239</v>
      </c>
      <c r="H2697" s="2" t="s">
        <v>27240</v>
      </c>
      <c r="I2697" s="2" t="s">
        <v>27241</v>
      </c>
      <c r="J2697">
        <v>964880</v>
      </c>
      <c r="K2697">
        <v>856660</v>
      </c>
      <c r="L2697">
        <v>810740</v>
      </c>
      <c r="M2697">
        <v>803880</v>
      </c>
      <c r="N2697">
        <v>806820</v>
      </c>
      <c r="O2697">
        <v>802760</v>
      </c>
      <c r="P2697">
        <v>795340</v>
      </c>
      <c r="Q2697">
        <v>801500</v>
      </c>
      <c r="R2697">
        <v>792120</v>
      </c>
      <c r="S2697">
        <v>774060</v>
      </c>
      <c r="T2697">
        <v>762020</v>
      </c>
      <c r="U2697">
        <v>744380</v>
      </c>
      <c r="V2697">
        <v>733600</v>
      </c>
      <c r="W2697">
        <v>734300</v>
      </c>
      <c r="X2697">
        <v>736260</v>
      </c>
      <c r="Y2697">
        <v>726740</v>
      </c>
      <c r="Z2697">
        <v>715680</v>
      </c>
      <c r="AA2697">
        <v>707840</v>
      </c>
      <c r="AB2697">
        <v>700280</v>
      </c>
      <c r="AC2697">
        <v>695520</v>
      </c>
      <c r="AD2697">
        <v>690620</v>
      </c>
      <c r="AE2697">
        <v>685020</v>
      </c>
      <c r="AF2697">
        <v>672840</v>
      </c>
    </row>
    <row r="2698" spans="1:32">
      <c r="A2698" t="s">
        <v>4210</v>
      </c>
      <c r="B2698" t="s">
        <v>19</v>
      </c>
      <c r="C2698" s="2" t="s">
        <v>27242</v>
      </c>
      <c r="D2698" s="2" t="s">
        <v>27243</v>
      </c>
      <c r="E2698" s="2" t="s">
        <v>27244</v>
      </c>
      <c r="F2698" s="2" t="s">
        <v>27245</v>
      </c>
      <c r="G2698" s="2" t="s">
        <v>27246</v>
      </c>
      <c r="H2698" s="2" t="s">
        <v>27247</v>
      </c>
      <c r="I2698" s="2" t="s">
        <v>27248</v>
      </c>
      <c r="J2698" s="2" t="s">
        <v>27249</v>
      </c>
      <c r="K2698" s="2" t="s">
        <v>27250</v>
      </c>
      <c r="L2698" s="2" t="s">
        <v>27251</v>
      </c>
      <c r="M2698" s="2" t="s">
        <v>27252</v>
      </c>
      <c r="N2698" s="2" t="s">
        <v>27253</v>
      </c>
      <c r="O2698" s="2" t="s">
        <v>27254</v>
      </c>
      <c r="P2698" s="2" t="s">
        <v>27255</v>
      </c>
      <c r="Q2698" s="2" t="s">
        <v>27256</v>
      </c>
      <c r="R2698" s="2" t="s">
        <v>27257</v>
      </c>
      <c r="S2698" s="2" t="s">
        <v>27258</v>
      </c>
      <c r="T2698" s="2" t="s">
        <v>27259</v>
      </c>
      <c r="U2698" s="2" t="s">
        <v>27260</v>
      </c>
      <c r="V2698" s="2" t="s">
        <v>27261</v>
      </c>
      <c r="W2698" s="2" t="s">
        <v>27262</v>
      </c>
      <c r="X2698" s="2" t="s">
        <v>27263</v>
      </c>
      <c r="Y2698" s="2" t="s">
        <v>27264</v>
      </c>
      <c r="Z2698" s="2" t="s">
        <v>27265</v>
      </c>
      <c r="AA2698" s="2" t="s">
        <v>27266</v>
      </c>
      <c r="AB2698" s="2" t="s">
        <v>27267</v>
      </c>
      <c r="AC2698" s="2" t="s">
        <v>27268</v>
      </c>
      <c r="AD2698" s="2" t="s">
        <v>27269</v>
      </c>
      <c r="AE2698" s="2" t="s">
        <v>27270</v>
      </c>
      <c r="AF2698" s="2" t="s">
        <v>27271</v>
      </c>
    </row>
    <row r="2699" spans="1:32">
      <c r="A2699" t="s">
        <v>4211</v>
      </c>
      <c r="B2699" t="s">
        <v>19</v>
      </c>
      <c r="C2699" s="2" t="s">
        <v>27272</v>
      </c>
      <c r="D2699" s="2" t="s">
        <v>27273</v>
      </c>
      <c r="E2699" s="2" t="s">
        <v>27274</v>
      </c>
      <c r="F2699" s="2" t="s">
        <v>27275</v>
      </c>
      <c r="G2699" s="2" t="s">
        <v>27276</v>
      </c>
      <c r="H2699" s="2" t="s">
        <v>27277</v>
      </c>
      <c r="I2699" s="2" t="s">
        <v>27278</v>
      </c>
      <c r="J2699" s="2" t="s">
        <v>27279</v>
      </c>
      <c r="K2699" s="2" t="s">
        <v>27280</v>
      </c>
      <c r="L2699" s="2" t="s">
        <v>27281</v>
      </c>
      <c r="M2699" s="2" t="s">
        <v>27282</v>
      </c>
      <c r="N2699" s="2" t="s">
        <v>27283</v>
      </c>
      <c r="O2699" s="2" t="s">
        <v>27284</v>
      </c>
      <c r="P2699" s="2" t="s">
        <v>27285</v>
      </c>
      <c r="Q2699" s="2" t="s">
        <v>27286</v>
      </c>
      <c r="R2699" s="2" t="s">
        <v>27287</v>
      </c>
      <c r="S2699" s="2" t="s">
        <v>27288</v>
      </c>
      <c r="T2699" s="2" t="s">
        <v>27289</v>
      </c>
      <c r="U2699" s="2" t="s">
        <v>27290</v>
      </c>
      <c r="V2699" s="2" t="s">
        <v>27291</v>
      </c>
      <c r="W2699" s="2" t="s">
        <v>27292</v>
      </c>
      <c r="X2699" s="2" t="s">
        <v>27293</v>
      </c>
      <c r="Y2699" s="2" t="s">
        <v>27294</v>
      </c>
      <c r="Z2699" s="2" t="s">
        <v>27295</v>
      </c>
      <c r="AA2699" s="2" t="s">
        <v>27296</v>
      </c>
      <c r="AB2699" s="2" t="s">
        <v>27297</v>
      </c>
      <c r="AC2699" s="2" t="s">
        <v>27298</v>
      </c>
      <c r="AD2699" s="2" t="s">
        <v>27299</v>
      </c>
      <c r="AE2699" s="2" t="s">
        <v>27300</v>
      </c>
      <c r="AF2699" s="2" t="s">
        <v>27301</v>
      </c>
    </row>
    <row r="2700" spans="1:32">
      <c r="A2700" t="s">
        <v>4212</v>
      </c>
      <c r="B2700" t="s">
        <v>19</v>
      </c>
      <c r="C2700" s="2" t="s">
        <v>27302</v>
      </c>
      <c r="D2700" s="2" t="s">
        <v>27303</v>
      </c>
      <c r="E2700">
        <v>950800</v>
      </c>
      <c r="F2700" s="2" t="s">
        <v>27304</v>
      </c>
      <c r="G2700">
        <v>951600</v>
      </c>
      <c r="H2700">
        <v>865700</v>
      </c>
      <c r="I2700">
        <v>772100</v>
      </c>
      <c r="J2700">
        <v>689200</v>
      </c>
      <c r="K2700">
        <v>611900</v>
      </c>
      <c r="L2700">
        <v>579100</v>
      </c>
      <c r="M2700">
        <v>574200</v>
      </c>
      <c r="N2700">
        <v>576300</v>
      </c>
      <c r="O2700">
        <v>573400</v>
      </c>
      <c r="P2700">
        <v>568100</v>
      </c>
      <c r="Q2700">
        <v>572500</v>
      </c>
      <c r="R2700">
        <v>565800</v>
      </c>
      <c r="S2700">
        <v>552900</v>
      </c>
      <c r="T2700">
        <v>544300</v>
      </c>
      <c r="U2700">
        <v>531700</v>
      </c>
      <c r="V2700">
        <v>524000</v>
      </c>
      <c r="W2700">
        <v>524500</v>
      </c>
      <c r="X2700">
        <v>525900</v>
      </c>
      <c r="Y2700">
        <v>519100</v>
      </c>
      <c r="Z2700">
        <v>511200</v>
      </c>
      <c r="AA2700">
        <v>505600</v>
      </c>
      <c r="AB2700">
        <v>500200</v>
      </c>
      <c r="AC2700">
        <v>496800</v>
      </c>
      <c r="AD2700">
        <v>493300</v>
      </c>
      <c r="AE2700">
        <v>489300</v>
      </c>
      <c r="AF2700">
        <v>480600</v>
      </c>
    </row>
    <row r="2701" spans="1:32">
      <c r="A2701" t="s">
        <v>4213</v>
      </c>
      <c r="B2701" t="s">
        <v>19</v>
      </c>
      <c r="C2701">
        <v>0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</row>
    <row r="2702" spans="1:32">
      <c r="A2702" t="s">
        <v>4214</v>
      </c>
      <c r="B2702" t="s">
        <v>19</v>
      </c>
      <c r="C2702" s="2" t="s">
        <v>27305</v>
      </c>
      <c r="D2702" s="2" t="s">
        <v>27306</v>
      </c>
      <c r="E2702" s="2" t="s">
        <v>27307</v>
      </c>
      <c r="F2702" s="2" t="s">
        <v>27308</v>
      </c>
      <c r="G2702" s="2" t="s">
        <v>27309</v>
      </c>
      <c r="H2702" s="2" t="s">
        <v>27310</v>
      </c>
      <c r="I2702" s="2" t="s">
        <v>27311</v>
      </c>
      <c r="J2702" s="2" t="s">
        <v>27312</v>
      </c>
      <c r="K2702" s="2" t="s">
        <v>27312</v>
      </c>
      <c r="L2702" s="2" t="s">
        <v>27313</v>
      </c>
      <c r="M2702" s="2" t="s">
        <v>27314</v>
      </c>
      <c r="N2702" s="2" t="s">
        <v>27315</v>
      </c>
      <c r="O2702" s="2" t="s">
        <v>27316</v>
      </c>
      <c r="P2702" s="2" t="s">
        <v>27317</v>
      </c>
      <c r="Q2702" s="2" t="s">
        <v>27318</v>
      </c>
      <c r="R2702" s="2" t="s">
        <v>27319</v>
      </c>
      <c r="S2702" s="2" t="s">
        <v>27320</v>
      </c>
      <c r="T2702" s="2" t="s">
        <v>27321</v>
      </c>
      <c r="U2702" s="2" t="s">
        <v>27322</v>
      </c>
      <c r="V2702" s="2" t="s">
        <v>27323</v>
      </c>
      <c r="W2702" s="2" t="s">
        <v>27324</v>
      </c>
      <c r="X2702" s="2" t="s">
        <v>27325</v>
      </c>
      <c r="Y2702" s="2" t="s">
        <v>27326</v>
      </c>
      <c r="Z2702" s="2" t="s">
        <v>27327</v>
      </c>
      <c r="AA2702" s="2" t="s">
        <v>27328</v>
      </c>
      <c r="AB2702" s="2" t="s">
        <v>27329</v>
      </c>
      <c r="AC2702" s="2" t="s">
        <v>27330</v>
      </c>
      <c r="AD2702" s="2" t="s">
        <v>27331</v>
      </c>
      <c r="AE2702" s="2" t="s">
        <v>27332</v>
      </c>
      <c r="AF2702" s="2" t="s">
        <v>27333</v>
      </c>
    </row>
    <row r="2703" spans="1:32">
      <c r="A2703" t="s">
        <v>4215</v>
      </c>
      <c r="B2703" t="s">
        <v>19</v>
      </c>
      <c r="C2703" s="2" t="s">
        <v>27334</v>
      </c>
      <c r="D2703" s="2" t="s">
        <v>27335</v>
      </c>
      <c r="E2703" s="2" t="s">
        <v>27336</v>
      </c>
      <c r="F2703" s="2" t="s">
        <v>27337</v>
      </c>
      <c r="G2703" s="2" t="s">
        <v>27338</v>
      </c>
      <c r="H2703" s="2" t="s">
        <v>27339</v>
      </c>
      <c r="I2703" s="2" t="s">
        <v>27340</v>
      </c>
      <c r="J2703" s="2" t="s">
        <v>27341</v>
      </c>
      <c r="K2703" s="2" t="s">
        <v>27341</v>
      </c>
      <c r="L2703" s="2" t="s">
        <v>27342</v>
      </c>
      <c r="M2703" s="2" t="s">
        <v>27343</v>
      </c>
      <c r="N2703" s="2" t="s">
        <v>27344</v>
      </c>
      <c r="O2703" s="2" t="s">
        <v>27345</v>
      </c>
      <c r="P2703" s="2" t="s">
        <v>27346</v>
      </c>
      <c r="Q2703" s="2" t="s">
        <v>27347</v>
      </c>
      <c r="R2703" s="2" t="s">
        <v>27348</v>
      </c>
      <c r="S2703" s="2" t="s">
        <v>27349</v>
      </c>
      <c r="T2703" s="2" t="s">
        <v>27350</v>
      </c>
      <c r="U2703" s="2" t="s">
        <v>27351</v>
      </c>
      <c r="V2703" s="2" t="s">
        <v>27352</v>
      </c>
      <c r="W2703" s="2" t="s">
        <v>27353</v>
      </c>
      <c r="X2703" s="2" t="s">
        <v>27354</v>
      </c>
      <c r="Y2703" s="2" t="s">
        <v>27355</v>
      </c>
      <c r="Z2703" s="2" t="s">
        <v>27356</v>
      </c>
      <c r="AA2703" s="2" t="s">
        <v>27357</v>
      </c>
      <c r="AB2703" s="2" t="s">
        <v>27358</v>
      </c>
      <c r="AC2703" s="2" t="s">
        <v>27359</v>
      </c>
      <c r="AD2703" s="2" t="s">
        <v>27360</v>
      </c>
      <c r="AE2703" s="2" t="s">
        <v>27361</v>
      </c>
      <c r="AF2703" s="2" t="s">
        <v>27362</v>
      </c>
    </row>
    <row r="2704" spans="1:32">
      <c r="A2704" t="s">
        <v>4216</v>
      </c>
      <c r="B2704" t="s">
        <v>19</v>
      </c>
      <c r="C2704" s="2" t="s">
        <v>27363</v>
      </c>
      <c r="D2704" s="2" t="s">
        <v>27364</v>
      </c>
      <c r="E2704" s="2" t="s">
        <v>27365</v>
      </c>
      <c r="F2704" s="2" t="s">
        <v>27366</v>
      </c>
      <c r="G2704" s="2" t="s">
        <v>27367</v>
      </c>
      <c r="H2704" s="2" t="s">
        <v>27368</v>
      </c>
      <c r="I2704" s="2" t="s">
        <v>27369</v>
      </c>
      <c r="J2704" s="2" t="s">
        <v>27370</v>
      </c>
      <c r="K2704" s="2" t="s">
        <v>27370</v>
      </c>
      <c r="L2704" s="2" t="s">
        <v>27371</v>
      </c>
      <c r="M2704" s="2" t="s">
        <v>27372</v>
      </c>
      <c r="N2704" s="2" t="s">
        <v>27373</v>
      </c>
      <c r="O2704" s="2" t="s">
        <v>27374</v>
      </c>
      <c r="P2704" s="2" t="s">
        <v>27375</v>
      </c>
      <c r="Q2704" s="2" t="s">
        <v>27376</v>
      </c>
      <c r="R2704" s="2" t="s">
        <v>11633</v>
      </c>
      <c r="S2704" s="2" t="s">
        <v>27377</v>
      </c>
      <c r="T2704" s="2" t="s">
        <v>27378</v>
      </c>
      <c r="U2704" s="2" t="s">
        <v>27379</v>
      </c>
      <c r="V2704" s="2" t="s">
        <v>27380</v>
      </c>
      <c r="W2704" s="2" t="s">
        <v>27381</v>
      </c>
      <c r="X2704" s="2" t="s">
        <v>27382</v>
      </c>
      <c r="Y2704" s="2" t="s">
        <v>27383</v>
      </c>
      <c r="Z2704" s="2" t="s">
        <v>27384</v>
      </c>
      <c r="AA2704" s="2" t="s">
        <v>27385</v>
      </c>
      <c r="AB2704" s="2" t="s">
        <v>27386</v>
      </c>
      <c r="AC2704" s="2" t="s">
        <v>27387</v>
      </c>
      <c r="AD2704" s="2" t="s">
        <v>27388</v>
      </c>
      <c r="AE2704" s="2" t="s">
        <v>27389</v>
      </c>
      <c r="AF2704" s="2" t="s">
        <v>27390</v>
      </c>
    </row>
    <row r="2705" spans="1:32">
      <c r="A2705" t="s">
        <v>4217</v>
      </c>
      <c r="B2705" t="s">
        <v>19</v>
      </c>
      <c r="C2705" s="2" t="s">
        <v>27391</v>
      </c>
      <c r="D2705" s="2" t="s">
        <v>27392</v>
      </c>
      <c r="E2705" s="2" t="s">
        <v>27393</v>
      </c>
      <c r="F2705" s="2" t="s">
        <v>27394</v>
      </c>
      <c r="G2705" s="2" t="s">
        <v>27395</v>
      </c>
      <c r="H2705" s="2" t="s">
        <v>27396</v>
      </c>
      <c r="I2705" s="2" t="s">
        <v>27397</v>
      </c>
      <c r="J2705" s="2" t="s">
        <v>27398</v>
      </c>
      <c r="K2705" s="2" t="s">
        <v>27398</v>
      </c>
      <c r="L2705" s="2" t="s">
        <v>27399</v>
      </c>
      <c r="M2705" s="2" t="s">
        <v>27400</v>
      </c>
      <c r="N2705" s="2" t="s">
        <v>27401</v>
      </c>
      <c r="O2705" s="2" t="s">
        <v>27402</v>
      </c>
      <c r="P2705" s="2" t="s">
        <v>27403</v>
      </c>
      <c r="Q2705" s="2" t="s">
        <v>27404</v>
      </c>
      <c r="R2705" s="2" t="s">
        <v>27405</v>
      </c>
      <c r="S2705" s="2" t="s">
        <v>27406</v>
      </c>
      <c r="T2705" s="2" t="s">
        <v>27407</v>
      </c>
      <c r="U2705" s="2" t="s">
        <v>27408</v>
      </c>
      <c r="V2705" s="2" t="s">
        <v>27409</v>
      </c>
      <c r="W2705" s="2" t="s">
        <v>27410</v>
      </c>
      <c r="X2705" s="2" t="s">
        <v>27411</v>
      </c>
      <c r="Y2705" s="2" t="s">
        <v>27412</v>
      </c>
      <c r="Z2705" s="2" t="s">
        <v>27413</v>
      </c>
      <c r="AA2705" s="2" t="s">
        <v>27414</v>
      </c>
      <c r="AB2705" s="2" t="s">
        <v>27415</v>
      </c>
      <c r="AC2705" s="2" t="s">
        <v>27416</v>
      </c>
      <c r="AD2705" s="2" t="s">
        <v>27417</v>
      </c>
      <c r="AE2705" s="2" t="s">
        <v>27418</v>
      </c>
      <c r="AF2705" s="2" t="s">
        <v>27419</v>
      </c>
    </row>
    <row r="2706" spans="1:32">
      <c r="A2706" t="s">
        <v>4218</v>
      </c>
      <c r="B2706" t="s">
        <v>19</v>
      </c>
      <c r="C2706" s="2" t="s">
        <v>27420</v>
      </c>
      <c r="D2706" s="2" t="s">
        <v>27421</v>
      </c>
      <c r="E2706" s="2" t="s">
        <v>27422</v>
      </c>
      <c r="F2706" s="2" t="s">
        <v>27423</v>
      </c>
      <c r="G2706" s="2" t="s">
        <v>27424</v>
      </c>
      <c r="H2706" s="2" t="s">
        <v>27425</v>
      </c>
      <c r="I2706" s="2" t="s">
        <v>27426</v>
      </c>
      <c r="J2706" s="2" t="s">
        <v>27427</v>
      </c>
      <c r="K2706" s="2" t="s">
        <v>27427</v>
      </c>
      <c r="L2706" s="2" t="s">
        <v>27428</v>
      </c>
      <c r="M2706" s="2" t="s">
        <v>27429</v>
      </c>
      <c r="N2706" s="2" t="s">
        <v>27430</v>
      </c>
      <c r="O2706" s="2" t="s">
        <v>27431</v>
      </c>
      <c r="P2706" s="2" t="s">
        <v>27432</v>
      </c>
      <c r="Q2706" s="2" t="s">
        <v>27433</v>
      </c>
      <c r="R2706" s="2" t="s">
        <v>27434</v>
      </c>
      <c r="S2706" s="2" t="s">
        <v>27435</v>
      </c>
      <c r="T2706" s="2" t="s">
        <v>27436</v>
      </c>
      <c r="U2706" s="2" t="s">
        <v>27437</v>
      </c>
      <c r="V2706" s="2" t="s">
        <v>27438</v>
      </c>
      <c r="W2706" s="2" t="s">
        <v>27439</v>
      </c>
      <c r="X2706" s="2" t="s">
        <v>27440</v>
      </c>
      <c r="Y2706" s="2" t="s">
        <v>27441</v>
      </c>
      <c r="Z2706" s="2" t="s">
        <v>27442</v>
      </c>
      <c r="AA2706" s="2" t="s">
        <v>27443</v>
      </c>
      <c r="AB2706" s="2" t="s">
        <v>27444</v>
      </c>
      <c r="AC2706" s="2" t="s">
        <v>27445</v>
      </c>
      <c r="AD2706" s="2" t="s">
        <v>27446</v>
      </c>
      <c r="AE2706" s="2" t="s">
        <v>27447</v>
      </c>
      <c r="AF2706" s="2" t="s">
        <v>27448</v>
      </c>
    </row>
    <row r="2707" spans="1:32">
      <c r="A2707" t="s">
        <v>4219</v>
      </c>
      <c r="B2707" t="s">
        <v>19</v>
      </c>
      <c r="C2707" s="2" t="s">
        <v>27449</v>
      </c>
      <c r="D2707" s="2" t="s">
        <v>27450</v>
      </c>
      <c r="E2707" s="2" t="s">
        <v>27451</v>
      </c>
      <c r="F2707" s="2" t="s">
        <v>27452</v>
      </c>
      <c r="G2707" s="2" t="s">
        <v>27453</v>
      </c>
      <c r="H2707" s="2" t="s">
        <v>27454</v>
      </c>
      <c r="I2707" s="2" t="s">
        <v>27455</v>
      </c>
      <c r="J2707" s="2" t="s">
        <v>27456</v>
      </c>
      <c r="K2707" s="2" t="s">
        <v>27456</v>
      </c>
      <c r="L2707" s="2" t="s">
        <v>27457</v>
      </c>
      <c r="M2707" s="2" t="s">
        <v>27458</v>
      </c>
      <c r="N2707" s="2" t="s">
        <v>27459</v>
      </c>
      <c r="O2707" s="2" t="s">
        <v>27460</v>
      </c>
      <c r="P2707" s="2" t="s">
        <v>27461</v>
      </c>
      <c r="Q2707" s="2" t="s">
        <v>27462</v>
      </c>
      <c r="R2707" s="2" t="s">
        <v>27463</v>
      </c>
      <c r="S2707" s="2" t="s">
        <v>27464</v>
      </c>
      <c r="T2707" s="2" t="s">
        <v>27465</v>
      </c>
      <c r="U2707" s="2" t="s">
        <v>27466</v>
      </c>
      <c r="V2707" s="2" t="s">
        <v>27467</v>
      </c>
      <c r="W2707" s="2" t="s">
        <v>27468</v>
      </c>
      <c r="X2707" s="2" t="s">
        <v>27469</v>
      </c>
      <c r="Y2707" s="2" t="s">
        <v>27470</v>
      </c>
      <c r="Z2707" s="2" t="s">
        <v>27471</v>
      </c>
      <c r="AA2707" s="2" t="s">
        <v>27472</v>
      </c>
      <c r="AB2707" s="2" t="s">
        <v>27473</v>
      </c>
      <c r="AC2707" s="2" t="s">
        <v>27474</v>
      </c>
      <c r="AD2707" s="2" t="s">
        <v>25880</v>
      </c>
      <c r="AE2707" s="2" t="s">
        <v>27475</v>
      </c>
      <c r="AF2707" s="2" t="s">
        <v>27476</v>
      </c>
    </row>
    <row r="2708" spans="1:32">
      <c r="A2708" t="s">
        <v>4220</v>
      </c>
      <c r="B2708" t="s">
        <v>19</v>
      </c>
      <c r="C2708" s="2" t="s">
        <v>27477</v>
      </c>
      <c r="D2708" s="2" t="s">
        <v>27478</v>
      </c>
      <c r="E2708" s="2" t="s">
        <v>27479</v>
      </c>
      <c r="F2708" s="2" t="s">
        <v>27480</v>
      </c>
      <c r="G2708" s="2" t="s">
        <v>27481</v>
      </c>
      <c r="H2708" s="2" t="s">
        <v>27482</v>
      </c>
      <c r="I2708" s="2" t="s">
        <v>27483</v>
      </c>
      <c r="J2708" s="2" t="s">
        <v>27484</v>
      </c>
      <c r="K2708" s="2" t="s">
        <v>27484</v>
      </c>
      <c r="L2708" s="2" t="s">
        <v>27485</v>
      </c>
      <c r="M2708" s="2" t="s">
        <v>27486</v>
      </c>
      <c r="N2708" s="2" t="s">
        <v>27487</v>
      </c>
      <c r="O2708" s="2" t="s">
        <v>27488</v>
      </c>
      <c r="P2708" s="2" t="s">
        <v>27489</v>
      </c>
      <c r="Q2708" s="2" t="s">
        <v>27490</v>
      </c>
      <c r="R2708" s="2" t="s">
        <v>27491</v>
      </c>
      <c r="S2708" s="2" t="s">
        <v>27492</v>
      </c>
      <c r="T2708" s="2" t="s">
        <v>27493</v>
      </c>
      <c r="U2708" s="2" t="s">
        <v>27494</v>
      </c>
      <c r="V2708" s="2" t="s">
        <v>27495</v>
      </c>
      <c r="W2708" s="2" t="s">
        <v>27496</v>
      </c>
      <c r="X2708" s="2" t="s">
        <v>27497</v>
      </c>
      <c r="Y2708" s="2" t="s">
        <v>27498</v>
      </c>
      <c r="Z2708" s="2" t="s">
        <v>27499</v>
      </c>
      <c r="AA2708" s="2" t="s">
        <v>27500</v>
      </c>
      <c r="AB2708" s="2" t="s">
        <v>27501</v>
      </c>
      <c r="AC2708" s="2" t="s">
        <v>27502</v>
      </c>
      <c r="AD2708" s="2" t="s">
        <v>27503</v>
      </c>
      <c r="AE2708" s="2" t="s">
        <v>27504</v>
      </c>
      <c r="AF2708" s="2" t="s">
        <v>27505</v>
      </c>
    </row>
    <row r="2709" spans="1:32">
      <c r="A2709" t="s">
        <v>4221</v>
      </c>
      <c r="B2709" t="s">
        <v>19</v>
      </c>
      <c r="C2709" s="2" t="s">
        <v>27506</v>
      </c>
      <c r="D2709" s="2" t="s">
        <v>27507</v>
      </c>
      <c r="E2709" s="2" t="s">
        <v>27508</v>
      </c>
      <c r="F2709" s="2" t="s">
        <v>27509</v>
      </c>
      <c r="G2709" s="2" t="s">
        <v>27510</v>
      </c>
      <c r="H2709" s="2" t="s">
        <v>27511</v>
      </c>
      <c r="I2709" s="2" t="s">
        <v>27512</v>
      </c>
      <c r="J2709" s="2" t="s">
        <v>27513</v>
      </c>
      <c r="K2709" s="2" t="s">
        <v>27513</v>
      </c>
      <c r="L2709" s="2" t="s">
        <v>27514</v>
      </c>
      <c r="M2709" s="2" t="s">
        <v>27515</v>
      </c>
      <c r="N2709" s="2" t="s">
        <v>27516</v>
      </c>
      <c r="O2709" s="2" t="s">
        <v>27517</v>
      </c>
      <c r="P2709" s="2" t="s">
        <v>27518</v>
      </c>
      <c r="Q2709" s="2" t="s">
        <v>27519</v>
      </c>
      <c r="R2709" s="2" t="s">
        <v>27520</v>
      </c>
      <c r="S2709" s="2" t="s">
        <v>27521</v>
      </c>
      <c r="T2709" s="2" t="s">
        <v>27522</v>
      </c>
      <c r="U2709" s="2" t="s">
        <v>27523</v>
      </c>
      <c r="V2709" s="2" t="s">
        <v>27524</v>
      </c>
      <c r="W2709" s="2" t="s">
        <v>27525</v>
      </c>
      <c r="X2709" s="2" t="s">
        <v>27526</v>
      </c>
      <c r="Y2709" s="2" t="s">
        <v>27527</v>
      </c>
      <c r="Z2709" s="2" t="s">
        <v>27528</v>
      </c>
      <c r="AA2709" s="2" t="s">
        <v>27529</v>
      </c>
      <c r="AB2709" s="2" t="s">
        <v>27530</v>
      </c>
      <c r="AC2709" s="2" t="s">
        <v>27531</v>
      </c>
      <c r="AD2709" s="2" t="s">
        <v>27532</v>
      </c>
      <c r="AE2709" s="2" t="s">
        <v>27533</v>
      </c>
      <c r="AF2709" s="2" t="s">
        <v>27534</v>
      </c>
    </row>
    <row r="2710" spans="1:32">
      <c r="A2710" t="s">
        <v>4222</v>
      </c>
      <c r="B2710" t="s">
        <v>19</v>
      </c>
      <c r="C2710" s="2" t="s">
        <v>27535</v>
      </c>
      <c r="D2710" s="2" t="s">
        <v>27536</v>
      </c>
      <c r="E2710" s="2" t="s">
        <v>27537</v>
      </c>
      <c r="F2710" s="2" t="s">
        <v>27538</v>
      </c>
      <c r="G2710" s="2" t="s">
        <v>27539</v>
      </c>
      <c r="H2710" s="2" t="s">
        <v>27540</v>
      </c>
      <c r="I2710" s="2" t="s">
        <v>27541</v>
      </c>
      <c r="J2710" s="2" t="s">
        <v>27542</v>
      </c>
      <c r="K2710" s="2" t="s">
        <v>27542</v>
      </c>
      <c r="L2710" s="2" t="s">
        <v>27543</v>
      </c>
      <c r="M2710" s="2" t="s">
        <v>27544</v>
      </c>
      <c r="N2710" s="2" t="s">
        <v>27545</v>
      </c>
      <c r="O2710" s="2" t="s">
        <v>27546</v>
      </c>
      <c r="P2710" s="2" t="s">
        <v>27547</v>
      </c>
      <c r="Q2710" s="2" t="s">
        <v>27548</v>
      </c>
      <c r="R2710" s="2" t="s">
        <v>27549</v>
      </c>
      <c r="S2710" s="2" t="s">
        <v>27550</v>
      </c>
      <c r="T2710" s="2" t="s">
        <v>27551</v>
      </c>
      <c r="U2710" s="2" t="s">
        <v>27552</v>
      </c>
      <c r="V2710" s="2" t="s">
        <v>27553</v>
      </c>
      <c r="W2710" s="2" t="s">
        <v>27554</v>
      </c>
      <c r="X2710" s="2" t="s">
        <v>27555</v>
      </c>
      <c r="Y2710" s="2" t="s">
        <v>27556</v>
      </c>
      <c r="Z2710" s="2" t="s">
        <v>27557</v>
      </c>
      <c r="AA2710" s="2" t="s">
        <v>27558</v>
      </c>
      <c r="AB2710" s="2" t="s">
        <v>27559</v>
      </c>
      <c r="AC2710" s="2" t="s">
        <v>27560</v>
      </c>
      <c r="AD2710" s="2" t="s">
        <v>27561</v>
      </c>
      <c r="AE2710" s="2" t="s">
        <v>27562</v>
      </c>
      <c r="AF2710" s="2" t="s">
        <v>27563</v>
      </c>
    </row>
    <row r="2711" spans="1:32">
      <c r="A2711" t="s">
        <v>4223</v>
      </c>
      <c r="B2711" t="s">
        <v>19</v>
      </c>
      <c r="C2711" s="2" t="s">
        <v>27564</v>
      </c>
      <c r="D2711" s="2" t="s">
        <v>23427</v>
      </c>
      <c r="E2711" s="2" t="s">
        <v>23428</v>
      </c>
      <c r="F2711" s="2" t="s">
        <v>27565</v>
      </c>
      <c r="G2711" s="2" t="s">
        <v>27566</v>
      </c>
      <c r="H2711" s="2" t="s">
        <v>27567</v>
      </c>
      <c r="I2711" s="2" t="s">
        <v>22917</v>
      </c>
      <c r="J2711" s="2" t="s">
        <v>23431</v>
      </c>
      <c r="K2711" s="2" t="s">
        <v>23431</v>
      </c>
      <c r="L2711" s="2" t="s">
        <v>27568</v>
      </c>
      <c r="M2711" s="2" t="s">
        <v>27569</v>
      </c>
      <c r="N2711" s="2" t="s">
        <v>27570</v>
      </c>
      <c r="O2711" s="2" t="s">
        <v>27571</v>
      </c>
      <c r="P2711" s="2" t="s">
        <v>27572</v>
      </c>
      <c r="Q2711" s="2" t="s">
        <v>27573</v>
      </c>
      <c r="R2711" s="2" t="s">
        <v>22926</v>
      </c>
      <c r="S2711" s="2" t="s">
        <v>21528</v>
      </c>
      <c r="T2711" s="2" t="s">
        <v>27574</v>
      </c>
      <c r="U2711" s="2" t="s">
        <v>27575</v>
      </c>
      <c r="V2711" s="2" t="s">
        <v>27576</v>
      </c>
      <c r="W2711" s="2" t="s">
        <v>27577</v>
      </c>
      <c r="X2711" s="2" t="s">
        <v>27578</v>
      </c>
      <c r="Y2711" s="2" t="s">
        <v>27579</v>
      </c>
      <c r="Z2711" s="2" t="s">
        <v>27580</v>
      </c>
      <c r="AA2711" s="2" t="s">
        <v>27581</v>
      </c>
      <c r="AB2711" s="2" t="s">
        <v>22347</v>
      </c>
      <c r="AC2711" s="2" t="s">
        <v>22345</v>
      </c>
      <c r="AD2711" s="2" t="s">
        <v>27582</v>
      </c>
      <c r="AE2711" s="2" t="s">
        <v>27583</v>
      </c>
      <c r="AF2711" s="2" t="s">
        <v>27584</v>
      </c>
    </row>
    <row r="2712" spans="1:32">
      <c r="A2712" t="s">
        <v>4224</v>
      </c>
      <c r="B2712" t="s">
        <v>19</v>
      </c>
      <c r="C2712" s="2" t="s">
        <v>27585</v>
      </c>
      <c r="D2712" s="2" t="s">
        <v>27586</v>
      </c>
      <c r="E2712" s="2" t="s">
        <v>27587</v>
      </c>
      <c r="F2712" s="2" t="s">
        <v>27588</v>
      </c>
      <c r="G2712" s="2" t="s">
        <v>27589</v>
      </c>
      <c r="H2712" s="2" t="s">
        <v>27590</v>
      </c>
      <c r="I2712" s="2" t="s">
        <v>27591</v>
      </c>
      <c r="J2712" s="2" t="s">
        <v>27592</v>
      </c>
      <c r="K2712" s="2" t="s">
        <v>27592</v>
      </c>
      <c r="L2712" s="2" t="s">
        <v>27593</v>
      </c>
      <c r="M2712" s="2" t="s">
        <v>27594</v>
      </c>
      <c r="N2712" s="2" t="s">
        <v>27595</v>
      </c>
      <c r="O2712" s="2" t="s">
        <v>27596</v>
      </c>
      <c r="P2712" s="2" t="s">
        <v>27597</v>
      </c>
      <c r="Q2712" s="2" t="s">
        <v>27598</v>
      </c>
      <c r="R2712" s="2" t="s">
        <v>27599</v>
      </c>
      <c r="S2712" s="2" t="s">
        <v>27600</v>
      </c>
      <c r="T2712" s="2" t="s">
        <v>27601</v>
      </c>
      <c r="U2712" s="2" t="s">
        <v>25072</v>
      </c>
      <c r="V2712" s="2" t="s">
        <v>27602</v>
      </c>
      <c r="W2712" s="2" t="s">
        <v>27603</v>
      </c>
      <c r="X2712" s="2" t="s">
        <v>27604</v>
      </c>
      <c r="Y2712" s="2" t="s">
        <v>27605</v>
      </c>
      <c r="Z2712" s="2" t="s">
        <v>27606</v>
      </c>
      <c r="AA2712" s="2" t="s">
        <v>27607</v>
      </c>
      <c r="AB2712" s="2" t="s">
        <v>27608</v>
      </c>
      <c r="AC2712" s="2" t="s">
        <v>27609</v>
      </c>
      <c r="AD2712" s="2" t="s">
        <v>27610</v>
      </c>
      <c r="AE2712" s="2" t="s">
        <v>27611</v>
      </c>
      <c r="AF2712" s="2" t="s">
        <v>27612</v>
      </c>
    </row>
    <row r="2713" spans="1:32">
      <c r="A2713" t="s">
        <v>4225</v>
      </c>
      <c r="B2713" t="s">
        <v>19</v>
      </c>
      <c r="C2713">
        <v>0</v>
      </c>
      <c r="D2713">
        <v>0</v>
      </c>
      <c r="E2713">
        <v>0</v>
      </c>
      <c r="F2713">
        <v>0</v>
      </c>
      <c r="G2713">
        <v>0</v>
      </c>
      <c r="H2713">
        <v>0</v>
      </c>
      <c r="I2713">
        <v>0</v>
      </c>
      <c r="J2713">
        <v>0</v>
      </c>
      <c r="K2713">
        <v>0</v>
      </c>
      <c r="L2713">
        <v>0</v>
      </c>
      <c r="M2713">
        <v>0</v>
      </c>
      <c r="N2713">
        <v>0</v>
      </c>
      <c r="O2713">
        <v>0</v>
      </c>
      <c r="P2713">
        <v>0</v>
      </c>
      <c r="Q2713">
        <v>0</v>
      </c>
      <c r="R2713">
        <v>0</v>
      </c>
      <c r="S2713">
        <v>0</v>
      </c>
      <c r="T2713">
        <v>0</v>
      </c>
      <c r="U2713">
        <v>0</v>
      </c>
      <c r="V2713">
        <v>0</v>
      </c>
      <c r="W2713">
        <v>0</v>
      </c>
      <c r="X2713">
        <v>0</v>
      </c>
      <c r="Y2713">
        <v>0</v>
      </c>
      <c r="Z2713">
        <v>0</v>
      </c>
      <c r="AA2713">
        <v>0</v>
      </c>
      <c r="AB2713">
        <v>0</v>
      </c>
      <c r="AC2713">
        <v>0</v>
      </c>
      <c r="AD2713">
        <v>0</v>
      </c>
      <c r="AE2713">
        <v>0</v>
      </c>
      <c r="AF2713">
        <v>0</v>
      </c>
    </row>
    <row r="2714" spans="1:32">
      <c r="A2714" t="s">
        <v>4226</v>
      </c>
      <c r="B2714" t="s">
        <v>19</v>
      </c>
      <c r="C2714" s="2" t="s">
        <v>27613</v>
      </c>
      <c r="D2714" s="2" t="s">
        <v>27614</v>
      </c>
      <c r="E2714" s="2" t="s">
        <v>27615</v>
      </c>
      <c r="F2714" s="2" t="s">
        <v>27616</v>
      </c>
      <c r="G2714" s="2" t="s">
        <v>27617</v>
      </c>
      <c r="H2714" s="2" t="s">
        <v>27618</v>
      </c>
      <c r="I2714" s="2" t="s">
        <v>27619</v>
      </c>
      <c r="J2714" s="2" t="s">
        <v>27620</v>
      </c>
      <c r="K2714" s="2" t="s">
        <v>27621</v>
      </c>
      <c r="L2714" s="2" t="s">
        <v>27622</v>
      </c>
      <c r="M2714" s="2" t="s">
        <v>27623</v>
      </c>
      <c r="N2714" s="2" t="s">
        <v>27624</v>
      </c>
      <c r="O2714" s="2" t="s">
        <v>27625</v>
      </c>
      <c r="P2714" s="2" t="s">
        <v>27626</v>
      </c>
      <c r="Q2714" s="2" t="s">
        <v>27627</v>
      </c>
      <c r="R2714" s="2" t="s">
        <v>27628</v>
      </c>
      <c r="S2714" s="2" t="s">
        <v>27629</v>
      </c>
      <c r="T2714" s="2" t="s">
        <v>27630</v>
      </c>
      <c r="U2714" s="2" t="s">
        <v>27631</v>
      </c>
      <c r="V2714" s="2" t="s">
        <v>27632</v>
      </c>
      <c r="W2714" s="2" t="s">
        <v>27633</v>
      </c>
      <c r="X2714" s="2" t="s">
        <v>27634</v>
      </c>
      <c r="Y2714" s="2" t="s">
        <v>27635</v>
      </c>
      <c r="Z2714" s="2" t="s">
        <v>27636</v>
      </c>
      <c r="AA2714" s="2" t="s">
        <v>27637</v>
      </c>
      <c r="AB2714" s="2" t="s">
        <v>27638</v>
      </c>
      <c r="AC2714" s="2" t="s">
        <v>27619</v>
      </c>
      <c r="AD2714" s="2" t="s">
        <v>27639</v>
      </c>
      <c r="AE2714" s="2" t="s">
        <v>27640</v>
      </c>
      <c r="AF2714" s="2" t="s">
        <v>27641</v>
      </c>
    </row>
    <row r="2715" spans="1:32">
      <c r="A2715" t="s">
        <v>4227</v>
      </c>
      <c r="B2715" t="s">
        <v>19</v>
      </c>
      <c r="C2715" s="2" t="s">
        <v>27642</v>
      </c>
      <c r="D2715" s="2" t="s">
        <v>27643</v>
      </c>
      <c r="E2715" s="2" t="s">
        <v>27644</v>
      </c>
      <c r="F2715" s="2" t="s">
        <v>27645</v>
      </c>
      <c r="G2715" s="2" t="s">
        <v>27646</v>
      </c>
      <c r="H2715" s="2" t="s">
        <v>27647</v>
      </c>
      <c r="I2715" s="2" t="s">
        <v>27648</v>
      </c>
      <c r="J2715" s="2" t="s">
        <v>27649</v>
      </c>
      <c r="K2715" s="2" t="s">
        <v>27650</v>
      </c>
      <c r="L2715" s="2" t="s">
        <v>27651</v>
      </c>
      <c r="M2715" s="2" t="s">
        <v>27652</v>
      </c>
      <c r="N2715" s="2" t="s">
        <v>27653</v>
      </c>
      <c r="O2715" s="2" t="s">
        <v>27654</v>
      </c>
      <c r="P2715" s="2" t="s">
        <v>27655</v>
      </c>
      <c r="Q2715" s="2" t="s">
        <v>27656</v>
      </c>
      <c r="R2715" s="2" t="s">
        <v>27657</v>
      </c>
      <c r="S2715" s="2" t="s">
        <v>27658</v>
      </c>
      <c r="T2715" s="2" t="s">
        <v>27659</v>
      </c>
      <c r="U2715" s="2" t="s">
        <v>27660</v>
      </c>
      <c r="V2715" s="2" t="s">
        <v>27661</v>
      </c>
      <c r="W2715" s="2" t="s">
        <v>27662</v>
      </c>
      <c r="X2715" s="2" t="s">
        <v>27663</v>
      </c>
      <c r="Y2715" s="2" t="s">
        <v>27664</v>
      </c>
      <c r="Z2715" s="2" t="s">
        <v>27665</v>
      </c>
      <c r="AA2715" s="2" t="s">
        <v>27666</v>
      </c>
      <c r="AB2715" s="2" t="s">
        <v>27667</v>
      </c>
      <c r="AC2715" s="2" t="s">
        <v>27648</v>
      </c>
      <c r="AD2715" s="2" t="s">
        <v>27668</v>
      </c>
      <c r="AE2715" s="2" t="s">
        <v>27669</v>
      </c>
      <c r="AF2715" s="2" t="s">
        <v>27670</v>
      </c>
    </row>
    <row r="2716" spans="1:32">
      <c r="A2716" t="s">
        <v>4228</v>
      </c>
      <c r="B2716" t="s">
        <v>19</v>
      </c>
      <c r="C2716" s="2" t="s">
        <v>27671</v>
      </c>
      <c r="D2716" s="2" t="s">
        <v>27672</v>
      </c>
      <c r="E2716" s="2" t="s">
        <v>27673</v>
      </c>
      <c r="F2716" s="2" t="s">
        <v>27674</v>
      </c>
      <c r="G2716" s="2" t="s">
        <v>27675</v>
      </c>
      <c r="H2716" s="2" t="s">
        <v>27676</v>
      </c>
      <c r="I2716" s="2" t="s">
        <v>27677</v>
      </c>
      <c r="J2716" s="2" t="s">
        <v>27678</v>
      </c>
      <c r="K2716" s="2" t="s">
        <v>27679</v>
      </c>
      <c r="L2716" s="2" t="s">
        <v>27680</v>
      </c>
      <c r="M2716" s="2" t="s">
        <v>27681</v>
      </c>
      <c r="N2716" s="2" t="s">
        <v>27682</v>
      </c>
      <c r="O2716" s="2" t="s">
        <v>27683</v>
      </c>
      <c r="P2716" s="2" t="s">
        <v>27684</v>
      </c>
      <c r="Q2716" s="2" t="s">
        <v>27685</v>
      </c>
      <c r="R2716" s="2" t="s">
        <v>27686</v>
      </c>
      <c r="S2716" s="2" t="s">
        <v>27687</v>
      </c>
      <c r="T2716" s="2" t="s">
        <v>27688</v>
      </c>
      <c r="U2716" s="2" t="s">
        <v>27689</v>
      </c>
      <c r="V2716" s="2" t="s">
        <v>27690</v>
      </c>
      <c r="W2716" s="2" t="s">
        <v>27691</v>
      </c>
      <c r="X2716" s="2" t="s">
        <v>27692</v>
      </c>
      <c r="Y2716" s="2" t="s">
        <v>27693</v>
      </c>
      <c r="Z2716" s="2" t="s">
        <v>27694</v>
      </c>
      <c r="AA2716" s="2" t="s">
        <v>27695</v>
      </c>
      <c r="AB2716" s="2" t="s">
        <v>27696</v>
      </c>
      <c r="AC2716" s="2" t="s">
        <v>27677</v>
      </c>
      <c r="AD2716" s="2" t="s">
        <v>27697</v>
      </c>
      <c r="AE2716" s="2" t="s">
        <v>27698</v>
      </c>
      <c r="AF2716" s="2" t="s">
        <v>27699</v>
      </c>
    </row>
    <row r="2717" spans="1:32">
      <c r="A2717" t="s">
        <v>4229</v>
      </c>
      <c r="B2717" t="s">
        <v>19</v>
      </c>
      <c r="C2717" s="2" t="s">
        <v>27700</v>
      </c>
      <c r="D2717" s="2" t="s">
        <v>27701</v>
      </c>
      <c r="E2717" s="2" t="s">
        <v>27702</v>
      </c>
      <c r="F2717" s="2" t="s">
        <v>27703</v>
      </c>
      <c r="G2717" s="2" t="s">
        <v>27704</v>
      </c>
      <c r="H2717" s="2" t="s">
        <v>27705</v>
      </c>
      <c r="I2717" s="2" t="s">
        <v>27706</v>
      </c>
      <c r="J2717" s="2" t="s">
        <v>27707</v>
      </c>
      <c r="K2717" s="2" t="s">
        <v>27708</v>
      </c>
      <c r="L2717" s="2" t="s">
        <v>27709</v>
      </c>
      <c r="M2717" s="2" t="s">
        <v>27710</v>
      </c>
      <c r="N2717" s="2" t="s">
        <v>27711</v>
      </c>
      <c r="O2717" s="2" t="s">
        <v>27712</v>
      </c>
      <c r="P2717" s="2" t="s">
        <v>27713</v>
      </c>
      <c r="Q2717" s="2" t="s">
        <v>27714</v>
      </c>
      <c r="R2717" s="2" t="s">
        <v>27715</v>
      </c>
      <c r="S2717" s="2" t="s">
        <v>27716</v>
      </c>
      <c r="T2717" s="2" t="s">
        <v>27717</v>
      </c>
      <c r="U2717" s="2" t="s">
        <v>27718</v>
      </c>
      <c r="V2717" s="2" t="s">
        <v>27719</v>
      </c>
      <c r="W2717" s="2" t="s">
        <v>27720</v>
      </c>
      <c r="X2717" s="2" t="s">
        <v>27721</v>
      </c>
      <c r="Y2717" s="2" t="s">
        <v>27722</v>
      </c>
      <c r="Z2717" s="2" t="s">
        <v>27723</v>
      </c>
      <c r="AA2717" s="2" t="s">
        <v>27724</v>
      </c>
      <c r="AB2717" s="2" t="s">
        <v>27725</v>
      </c>
      <c r="AC2717" s="2" t="s">
        <v>27706</v>
      </c>
      <c r="AD2717" s="2" t="s">
        <v>27726</v>
      </c>
      <c r="AE2717" s="2" t="s">
        <v>27727</v>
      </c>
      <c r="AF2717" s="2" t="s">
        <v>27728</v>
      </c>
    </row>
    <row r="2718" spans="1:32">
      <c r="A2718" t="s">
        <v>4230</v>
      </c>
      <c r="B2718" t="s">
        <v>19</v>
      </c>
      <c r="C2718" s="2" t="s">
        <v>27729</v>
      </c>
      <c r="D2718" s="2" t="s">
        <v>27730</v>
      </c>
      <c r="E2718" s="2" t="s">
        <v>27731</v>
      </c>
      <c r="F2718" s="2" t="s">
        <v>27732</v>
      </c>
      <c r="G2718" s="2" t="s">
        <v>27733</v>
      </c>
      <c r="H2718" s="2" t="s">
        <v>27734</v>
      </c>
      <c r="I2718" s="2" t="s">
        <v>27735</v>
      </c>
      <c r="J2718" s="2" t="s">
        <v>27736</v>
      </c>
      <c r="K2718" s="2" t="s">
        <v>27737</v>
      </c>
      <c r="L2718" s="2" t="s">
        <v>27738</v>
      </c>
      <c r="M2718" s="2" t="s">
        <v>27739</v>
      </c>
      <c r="N2718" s="2" t="s">
        <v>27740</v>
      </c>
      <c r="O2718" s="2" t="s">
        <v>27741</v>
      </c>
      <c r="P2718" s="2" t="s">
        <v>27742</v>
      </c>
      <c r="Q2718" s="2" t="s">
        <v>27743</v>
      </c>
      <c r="R2718" s="2" t="s">
        <v>27744</v>
      </c>
      <c r="S2718" s="2" t="s">
        <v>27745</v>
      </c>
      <c r="T2718" s="2" t="s">
        <v>27746</v>
      </c>
      <c r="U2718" s="2" t="s">
        <v>27747</v>
      </c>
      <c r="V2718" s="2" t="s">
        <v>27748</v>
      </c>
      <c r="W2718" s="2" t="s">
        <v>27749</v>
      </c>
      <c r="X2718" s="2" t="s">
        <v>27750</v>
      </c>
      <c r="Y2718" s="2" t="s">
        <v>27751</v>
      </c>
      <c r="Z2718" s="2" t="s">
        <v>27752</v>
      </c>
      <c r="AA2718" s="2" t="s">
        <v>27753</v>
      </c>
      <c r="AB2718" s="2" t="s">
        <v>27754</v>
      </c>
      <c r="AC2718" s="2" t="s">
        <v>27735</v>
      </c>
      <c r="AD2718" s="2" t="s">
        <v>27755</v>
      </c>
      <c r="AE2718" s="2" t="s">
        <v>27756</v>
      </c>
      <c r="AF2718" s="2" t="s">
        <v>27757</v>
      </c>
    </row>
    <row r="2719" spans="1:32">
      <c r="A2719" t="s">
        <v>4231</v>
      </c>
      <c r="B2719" t="s">
        <v>19</v>
      </c>
      <c r="C2719" s="2" t="s">
        <v>27758</v>
      </c>
      <c r="D2719" s="2" t="s">
        <v>27759</v>
      </c>
      <c r="E2719" s="2" t="s">
        <v>27760</v>
      </c>
      <c r="F2719" s="2" t="s">
        <v>27761</v>
      </c>
      <c r="G2719" s="2" t="s">
        <v>27762</v>
      </c>
      <c r="H2719" s="2" t="s">
        <v>27763</v>
      </c>
      <c r="I2719" s="2" t="s">
        <v>27764</v>
      </c>
      <c r="J2719" s="2" t="s">
        <v>27765</v>
      </c>
      <c r="K2719" s="2" t="s">
        <v>27766</v>
      </c>
      <c r="L2719" s="2" t="s">
        <v>27767</v>
      </c>
      <c r="M2719" s="2" t="s">
        <v>27768</v>
      </c>
      <c r="N2719" s="2" t="s">
        <v>27769</v>
      </c>
      <c r="O2719" s="2" t="s">
        <v>27770</v>
      </c>
      <c r="P2719" s="2" t="s">
        <v>27771</v>
      </c>
      <c r="Q2719" s="2" t="s">
        <v>27772</v>
      </c>
      <c r="R2719" s="2" t="s">
        <v>27773</v>
      </c>
      <c r="S2719" s="2" t="s">
        <v>27774</v>
      </c>
      <c r="T2719" s="2" t="s">
        <v>27775</v>
      </c>
      <c r="U2719" s="2" t="s">
        <v>27776</v>
      </c>
      <c r="V2719" s="2" t="s">
        <v>27777</v>
      </c>
      <c r="W2719" s="2" t="s">
        <v>27778</v>
      </c>
      <c r="X2719" s="2" t="s">
        <v>27779</v>
      </c>
      <c r="Y2719" s="2" t="s">
        <v>27780</v>
      </c>
      <c r="Z2719" s="2" t="s">
        <v>27781</v>
      </c>
      <c r="AA2719" s="2" t="s">
        <v>27782</v>
      </c>
      <c r="AB2719" s="2" t="s">
        <v>27783</v>
      </c>
      <c r="AC2719" s="2" t="s">
        <v>27764</v>
      </c>
      <c r="AD2719" s="2" t="s">
        <v>27784</v>
      </c>
      <c r="AE2719" s="2" t="s">
        <v>27785</v>
      </c>
      <c r="AF2719" s="2" t="s">
        <v>27786</v>
      </c>
    </row>
    <row r="2720" spans="1:32">
      <c r="A2720" t="s">
        <v>4232</v>
      </c>
      <c r="B2720" t="s">
        <v>19</v>
      </c>
      <c r="C2720" s="2" t="s">
        <v>27787</v>
      </c>
      <c r="D2720" s="2" t="s">
        <v>27788</v>
      </c>
      <c r="E2720" s="2" t="s">
        <v>27789</v>
      </c>
      <c r="F2720" s="2" t="s">
        <v>27790</v>
      </c>
      <c r="G2720" s="2" t="s">
        <v>27791</v>
      </c>
      <c r="H2720" s="2" t="s">
        <v>27792</v>
      </c>
      <c r="I2720" s="2" t="s">
        <v>27793</v>
      </c>
      <c r="J2720" s="2" t="s">
        <v>27794</v>
      </c>
      <c r="K2720" s="2" t="s">
        <v>27795</v>
      </c>
      <c r="L2720" s="2" t="s">
        <v>27796</v>
      </c>
      <c r="M2720" s="2" t="s">
        <v>27797</v>
      </c>
      <c r="N2720" s="2" t="s">
        <v>27798</v>
      </c>
      <c r="O2720" s="2" t="s">
        <v>27799</v>
      </c>
      <c r="P2720" s="2" t="s">
        <v>27800</v>
      </c>
      <c r="Q2720" s="2" t="s">
        <v>27801</v>
      </c>
      <c r="R2720" s="2" t="s">
        <v>27802</v>
      </c>
      <c r="S2720" s="2" t="s">
        <v>27803</v>
      </c>
      <c r="T2720" s="2" t="s">
        <v>27804</v>
      </c>
      <c r="U2720" s="2" t="s">
        <v>27805</v>
      </c>
      <c r="V2720" s="2" t="s">
        <v>27806</v>
      </c>
      <c r="W2720" s="2" t="s">
        <v>27807</v>
      </c>
      <c r="X2720" s="2" t="s">
        <v>27808</v>
      </c>
      <c r="Y2720" s="2" t="s">
        <v>27809</v>
      </c>
      <c r="Z2720" s="2" t="s">
        <v>27810</v>
      </c>
      <c r="AA2720" s="2" t="s">
        <v>27811</v>
      </c>
      <c r="AB2720" s="2" t="s">
        <v>27812</v>
      </c>
      <c r="AC2720" s="2" t="s">
        <v>27793</v>
      </c>
      <c r="AD2720" s="2" t="s">
        <v>27813</v>
      </c>
      <c r="AE2720" s="2" t="s">
        <v>27814</v>
      </c>
      <c r="AF2720" s="2" t="s">
        <v>27815</v>
      </c>
    </row>
    <row r="2721" spans="1:32">
      <c r="A2721" t="s">
        <v>4233</v>
      </c>
      <c r="B2721" t="s">
        <v>19</v>
      </c>
      <c r="C2721" s="2" t="s">
        <v>27816</v>
      </c>
      <c r="D2721" s="2" t="s">
        <v>27817</v>
      </c>
      <c r="E2721" s="2" t="s">
        <v>27818</v>
      </c>
      <c r="F2721" s="2" t="s">
        <v>27819</v>
      </c>
      <c r="G2721" s="2" t="s">
        <v>27820</v>
      </c>
      <c r="H2721" s="2" t="s">
        <v>27821</v>
      </c>
      <c r="I2721" s="2" t="s">
        <v>27822</v>
      </c>
      <c r="J2721" s="2" t="s">
        <v>27823</v>
      </c>
      <c r="K2721" s="2" t="s">
        <v>27824</v>
      </c>
      <c r="L2721" s="2" t="s">
        <v>27825</v>
      </c>
      <c r="M2721" s="2" t="s">
        <v>27826</v>
      </c>
      <c r="N2721" s="2" t="s">
        <v>27827</v>
      </c>
      <c r="O2721" s="2" t="s">
        <v>27828</v>
      </c>
      <c r="P2721" s="2" t="s">
        <v>27829</v>
      </c>
      <c r="Q2721" s="2" t="s">
        <v>27830</v>
      </c>
      <c r="R2721" s="2" t="s">
        <v>27831</v>
      </c>
      <c r="S2721" s="2" t="s">
        <v>27832</v>
      </c>
      <c r="T2721" s="2" t="s">
        <v>27833</v>
      </c>
      <c r="U2721" s="2" t="s">
        <v>27834</v>
      </c>
      <c r="V2721" s="2" t="s">
        <v>27835</v>
      </c>
      <c r="W2721" s="2" t="s">
        <v>27836</v>
      </c>
      <c r="X2721" s="2" t="s">
        <v>27837</v>
      </c>
      <c r="Y2721" s="2" t="s">
        <v>27838</v>
      </c>
      <c r="Z2721" s="2" t="s">
        <v>27839</v>
      </c>
      <c r="AA2721" s="2" t="s">
        <v>27840</v>
      </c>
      <c r="AB2721" s="2" t="s">
        <v>27841</v>
      </c>
      <c r="AC2721" s="2" t="s">
        <v>27822</v>
      </c>
      <c r="AD2721" s="2" t="s">
        <v>27842</v>
      </c>
      <c r="AE2721" s="2" t="s">
        <v>27843</v>
      </c>
      <c r="AF2721" s="2" t="s">
        <v>24913</v>
      </c>
    </row>
    <row r="2722" spans="1:32">
      <c r="A2722" t="s">
        <v>4234</v>
      </c>
      <c r="B2722" t="s">
        <v>19</v>
      </c>
      <c r="C2722" s="2" t="s">
        <v>27844</v>
      </c>
      <c r="D2722" s="2" t="s">
        <v>27845</v>
      </c>
      <c r="E2722" s="2" t="s">
        <v>27846</v>
      </c>
      <c r="F2722" s="2" t="s">
        <v>27847</v>
      </c>
      <c r="G2722" s="2" t="s">
        <v>27848</v>
      </c>
      <c r="H2722" s="2" t="s">
        <v>27849</v>
      </c>
      <c r="I2722" s="2" t="s">
        <v>27850</v>
      </c>
      <c r="J2722" s="2" t="s">
        <v>27851</v>
      </c>
      <c r="K2722" s="2" t="s">
        <v>27852</v>
      </c>
      <c r="L2722" s="2" t="s">
        <v>27853</v>
      </c>
      <c r="M2722" s="2" t="s">
        <v>27854</v>
      </c>
      <c r="N2722" s="2" t="s">
        <v>27855</v>
      </c>
      <c r="O2722" s="2" t="s">
        <v>27856</v>
      </c>
      <c r="P2722" s="2" t="s">
        <v>27857</v>
      </c>
      <c r="Q2722" s="2" t="s">
        <v>27858</v>
      </c>
      <c r="R2722" s="2" t="s">
        <v>27859</v>
      </c>
      <c r="S2722" s="2" t="s">
        <v>27860</v>
      </c>
      <c r="T2722" s="2" t="s">
        <v>27861</v>
      </c>
      <c r="U2722" s="2" t="s">
        <v>27862</v>
      </c>
      <c r="V2722" s="2" t="s">
        <v>27863</v>
      </c>
      <c r="W2722" s="2" t="s">
        <v>27864</v>
      </c>
      <c r="X2722" s="2" t="s">
        <v>27865</v>
      </c>
      <c r="Y2722" s="2" t="s">
        <v>27866</v>
      </c>
      <c r="Z2722" s="2" t="s">
        <v>27867</v>
      </c>
      <c r="AA2722" s="2" t="s">
        <v>27868</v>
      </c>
      <c r="AB2722" s="2" t="s">
        <v>27869</v>
      </c>
      <c r="AC2722" s="2" t="s">
        <v>27850</v>
      </c>
      <c r="AD2722" s="2" t="s">
        <v>27870</v>
      </c>
      <c r="AE2722" s="2" t="s">
        <v>27871</v>
      </c>
      <c r="AF2722" s="2" t="s">
        <v>27872</v>
      </c>
    </row>
    <row r="2723" spans="1:32">
      <c r="A2723" t="s">
        <v>4235</v>
      </c>
      <c r="B2723" t="s">
        <v>19</v>
      </c>
      <c r="C2723" s="2" t="s">
        <v>27873</v>
      </c>
      <c r="D2723" s="2" t="s">
        <v>27874</v>
      </c>
      <c r="E2723" s="2" t="s">
        <v>27875</v>
      </c>
      <c r="F2723" s="2" t="s">
        <v>27876</v>
      </c>
      <c r="G2723" s="2" t="s">
        <v>27877</v>
      </c>
      <c r="H2723" s="2" t="s">
        <v>27878</v>
      </c>
      <c r="I2723" s="2" t="s">
        <v>27879</v>
      </c>
      <c r="J2723" s="2" t="s">
        <v>27880</v>
      </c>
      <c r="K2723" s="2" t="s">
        <v>27881</v>
      </c>
      <c r="L2723" s="2" t="s">
        <v>27882</v>
      </c>
      <c r="M2723" s="2" t="s">
        <v>10055</v>
      </c>
      <c r="N2723" s="2" t="s">
        <v>27883</v>
      </c>
      <c r="O2723" s="2" t="s">
        <v>27884</v>
      </c>
      <c r="P2723" s="2" t="s">
        <v>27885</v>
      </c>
      <c r="Q2723" s="2" t="s">
        <v>27886</v>
      </c>
      <c r="R2723" s="2" t="s">
        <v>27887</v>
      </c>
      <c r="S2723" s="2" t="s">
        <v>27888</v>
      </c>
      <c r="T2723" s="2" t="s">
        <v>27889</v>
      </c>
      <c r="U2723" s="2" t="s">
        <v>27890</v>
      </c>
      <c r="V2723" s="2" t="s">
        <v>11025</v>
      </c>
      <c r="W2723" s="2" t="s">
        <v>27891</v>
      </c>
      <c r="X2723" s="2" t="s">
        <v>27892</v>
      </c>
      <c r="Y2723" s="2" t="s">
        <v>27893</v>
      </c>
      <c r="Z2723" s="2" t="s">
        <v>27894</v>
      </c>
      <c r="AA2723" s="2" t="s">
        <v>27895</v>
      </c>
      <c r="AB2723" s="2" t="s">
        <v>27896</v>
      </c>
      <c r="AC2723" s="2" t="s">
        <v>27879</v>
      </c>
      <c r="AD2723" s="2" t="s">
        <v>27897</v>
      </c>
      <c r="AE2723" s="2" t="s">
        <v>27898</v>
      </c>
      <c r="AF2723" s="2" t="s">
        <v>27899</v>
      </c>
    </row>
    <row r="2724" spans="1:32">
      <c r="A2724" t="s">
        <v>4236</v>
      </c>
      <c r="B2724" t="s">
        <v>19</v>
      </c>
      <c r="C2724" s="2" t="s">
        <v>27900</v>
      </c>
      <c r="D2724" s="2" t="s">
        <v>27901</v>
      </c>
      <c r="E2724" s="2" t="s">
        <v>27902</v>
      </c>
      <c r="F2724" s="2" t="s">
        <v>27903</v>
      </c>
      <c r="G2724" s="2" t="s">
        <v>27904</v>
      </c>
      <c r="H2724" s="2" t="s">
        <v>27905</v>
      </c>
      <c r="I2724" s="2" t="s">
        <v>27906</v>
      </c>
      <c r="J2724" s="2" t="s">
        <v>27907</v>
      </c>
      <c r="K2724" s="2" t="s">
        <v>27908</v>
      </c>
      <c r="L2724" s="2" t="s">
        <v>27909</v>
      </c>
      <c r="M2724" s="2" t="s">
        <v>27910</v>
      </c>
      <c r="N2724" s="2" t="s">
        <v>16562</v>
      </c>
      <c r="O2724" s="2" t="s">
        <v>27911</v>
      </c>
      <c r="P2724" s="2" t="s">
        <v>27912</v>
      </c>
      <c r="Q2724" s="2" t="s">
        <v>27913</v>
      </c>
      <c r="R2724" s="2" t="s">
        <v>27914</v>
      </c>
      <c r="S2724" s="2" t="s">
        <v>27915</v>
      </c>
      <c r="T2724" s="2" t="s">
        <v>27916</v>
      </c>
      <c r="U2724" s="2" t="s">
        <v>27917</v>
      </c>
      <c r="V2724" s="2" t="s">
        <v>27918</v>
      </c>
      <c r="W2724" s="2" t="s">
        <v>27919</v>
      </c>
      <c r="X2724" s="2" t="s">
        <v>27920</v>
      </c>
      <c r="Y2724" s="2" t="s">
        <v>27921</v>
      </c>
      <c r="Z2724" s="2" t="s">
        <v>27922</v>
      </c>
      <c r="AA2724" s="2" t="s">
        <v>27923</v>
      </c>
      <c r="AB2724" s="2" t="s">
        <v>27924</v>
      </c>
      <c r="AC2724" s="2" t="s">
        <v>27906</v>
      </c>
      <c r="AD2724" s="2" t="s">
        <v>27925</v>
      </c>
      <c r="AE2724" s="2" t="s">
        <v>27926</v>
      </c>
      <c r="AF2724" s="2" t="s">
        <v>27927</v>
      </c>
    </row>
    <row r="2725" spans="1:32">
      <c r="A2725" t="s">
        <v>4237</v>
      </c>
      <c r="B2725" t="s">
        <v>19</v>
      </c>
      <c r="C2725">
        <v>0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</row>
    <row r="2726" spans="1:32">
      <c r="A2726" t="s">
        <v>4238</v>
      </c>
      <c r="B2726" t="s">
        <v>19</v>
      </c>
      <c r="C2726" s="2" t="s">
        <v>27928</v>
      </c>
      <c r="D2726" s="2" t="s">
        <v>27929</v>
      </c>
      <c r="E2726" s="2" t="s">
        <v>27930</v>
      </c>
      <c r="F2726" s="2" t="s">
        <v>27931</v>
      </c>
      <c r="G2726" s="2" t="s">
        <v>27932</v>
      </c>
      <c r="H2726" s="2" t="s">
        <v>27933</v>
      </c>
      <c r="I2726" s="2" t="s">
        <v>27934</v>
      </c>
      <c r="J2726" s="2" t="s">
        <v>27935</v>
      </c>
      <c r="K2726" s="2" t="s">
        <v>27936</v>
      </c>
      <c r="L2726" s="2" t="s">
        <v>27937</v>
      </c>
      <c r="M2726" s="2" t="s">
        <v>27938</v>
      </c>
      <c r="N2726" s="2" t="s">
        <v>27939</v>
      </c>
      <c r="O2726" s="2" t="s">
        <v>27940</v>
      </c>
      <c r="P2726" s="2" t="s">
        <v>27941</v>
      </c>
      <c r="Q2726" s="2" t="s">
        <v>27942</v>
      </c>
      <c r="R2726" s="2" t="s">
        <v>27943</v>
      </c>
      <c r="S2726" s="2" t="s">
        <v>27944</v>
      </c>
      <c r="T2726" s="2" t="s">
        <v>27944</v>
      </c>
      <c r="U2726" s="2" t="s">
        <v>27945</v>
      </c>
      <c r="V2726" s="2" t="s">
        <v>27946</v>
      </c>
      <c r="W2726" s="2" t="s">
        <v>27947</v>
      </c>
      <c r="X2726" s="2" t="s">
        <v>27948</v>
      </c>
      <c r="Y2726" s="2" t="s">
        <v>27949</v>
      </c>
      <c r="Z2726" s="2" t="s">
        <v>27950</v>
      </c>
      <c r="AA2726" s="2" t="s">
        <v>27951</v>
      </c>
      <c r="AB2726" s="2" t="s">
        <v>27952</v>
      </c>
      <c r="AC2726" s="2" t="s">
        <v>27953</v>
      </c>
      <c r="AD2726" s="2" t="s">
        <v>27954</v>
      </c>
      <c r="AE2726" s="2" t="s">
        <v>27955</v>
      </c>
      <c r="AF2726" s="2" t="s">
        <v>27956</v>
      </c>
    </row>
    <row r="2727" spans="1:32">
      <c r="A2727" t="s">
        <v>4239</v>
      </c>
      <c r="B2727" t="s">
        <v>19</v>
      </c>
      <c r="C2727" s="2" t="s">
        <v>27957</v>
      </c>
      <c r="D2727" s="2" t="s">
        <v>27958</v>
      </c>
      <c r="E2727" s="2" t="s">
        <v>27959</v>
      </c>
      <c r="F2727" s="2" t="s">
        <v>27960</v>
      </c>
      <c r="G2727" s="2" t="s">
        <v>27961</v>
      </c>
      <c r="H2727" s="2" t="s">
        <v>27962</v>
      </c>
      <c r="I2727" s="2" t="s">
        <v>27963</v>
      </c>
      <c r="J2727" s="2" t="s">
        <v>27964</v>
      </c>
      <c r="K2727" s="2" t="s">
        <v>27965</v>
      </c>
      <c r="L2727" s="2" t="s">
        <v>27966</v>
      </c>
      <c r="M2727" s="2" t="s">
        <v>27967</v>
      </c>
      <c r="N2727" s="2" t="s">
        <v>27968</v>
      </c>
      <c r="O2727" s="2" t="s">
        <v>27969</v>
      </c>
      <c r="P2727" s="2" t="s">
        <v>27970</v>
      </c>
      <c r="Q2727" s="2" t="s">
        <v>27971</v>
      </c>
      <c r="R2727" s="2" t="s">
        <v>27972</v>
      </c>
      <c r="S2727" s="2" t="s">
        <v>27973</v>
      </c>
      <c r="T2727" s="2" t="s">
        <v>27973</v>
      </c>
      <c r="U2727" s="2" t="s">
        <v>27974</v>
      </c>
      <c r="V2727" s="2" t="s">
        <v>27975</v>
      </c>
      <c r="W2727" s="2" t="s">
        <v>27976</v>
      </c>
      <c r="X2727" s="2" t="s">
        <v>27977</v>
      </c>
      <c r="Y2727" s="2" t="s">
        <v>27978</v>
      </c>
      <c r="Z2727" s="2" t="s">
        <v>27979</v>
      </c>
      <c r="AA2727" s="2" t="s">
        <v>27980</v>
      </c>
      <c r="AB2727" s="2" t="s">
        <v>27981</v>
      </c>
      <c r="AC2727" s="2" t="s">
        <v>27982</v>
      </c>
      <c r="AD2727" s="2" t="s">
        <v>27983</v>
      </c>
      <c r="AE2727" s="2" t="s">
        <v>27984</v>
      </c>
      <c r="AF2727" s="2" t="s">
        <v>27985</v>
      </c>
    </row>
    <row r="2728" spans="1:32">
      <c r="A2728" t="s">
        <v>4240</v>
      </c>
      <c r="B2728" t="s">
        <v>19</v>
      </c>
      <c r="C2728" s="2" t="s">
        <v>27986</v>
      </c>
      <c r="D2728" s="2" t="s">
        <v>27987</v>
      </c>
      <c r="E2728" s="2" t="s">
        <v>27988</v>
      </c>
      <c r="F2728" s="2" t="s">
        <v>27989</v>
      </c>
      <c r="G2728" s="2" t="s">
        <v>27990</v>
      </c>
      <c r="H2728" s="2" t="s">
        <v>27991</v>
      </c>
      <c r="I2728" s="2" t="s">
        <v>27992</v>
      </c>
      <c r="J2728" s="2" t="s">
        <v>27993</v>
      </c>
      <c r="K2728" s="2" t="s">
        <v>27994</v>
      </c>
      <c r="L2728" s="2" t="s">
        <v>27995</v>
      </c>
      <c r="M2728" s="2" t="s">
        <v>27996</v>
      </c>
      <c r="N2728" s="2" t="s">
        <v>27997</v>
      </c>
      <c r="O2728" s="2" t="s">
        <v>27998</v>
      </c>
      <c r="P2728" s="2" t="s">
        <v>27999</v>
      </c>
      <c r="Q2728" s="2" t="s">
        <v>28000</v>
      </c>
      <c r="R2728" s="2" t="s">
        <v>28001</v>
      </c>
      <c r="S2728" s="2" t="s">
        <v>28002</v>
      </c>
      <c r="T2728" s="2" t="s">
        <v>28002</v>
      </c>
      <c r="U2728" s="2" t="s">
        <v>28003</v>
      </c>
      <c r="V2728" s="2" t="s">
        <v>28004</v>
      </c>
      <c r="W2728" s="2" t="s">
        <v>28005</v>
      </c>
      <c r="X2728" s="2" t="s">
        <v>28006</v>
      </c>
      <c r="Y2728" s="2" t="s">
        <v>28007</v>
      </c>
      <c r="Z2728" s="2" t="s">
        <v>28008</v>
      </c>
      <c r="AA2728" s="2" t="s">
        <v>28009</v>
      </c>
      <c r="AB2728" s="2" t="s">
        <v>28010</v>
      </c>
      <c r="AC2728" s="2" t="s">
        <v>28011</v>
      </c>
      <c r="AD2728" s="2" t="s">
        <v>28012</v>
      </c>
      <c r="AE2728" s="2" t="s">
        <v>28013</v>
      </c>
      <c r="AF2728" s="2" t="s">
        <v>28014</v>
      </c>
    </row>
    <row r="2729" spans="1:32">
      <c r="A2729" t="s">
        <v>4241</v>
      </c>
      <c r="B2729" t="s">
        <v>19</v>
      </c>
      <c r="C2729" s="2" t="s">
        <v>28015</v>
      </c>
      <c r="D2729" s="2" t="s">
        <v>28016</v>
      </c>
      <c r="E2729" s="2" t="s">
        <v>28017</v>
      </c>
      <c r="F2729" s="2" t="s">
        <v>28018</v>
      </c>
      <c r="G2729" s="2" t="s">
        <v>28019</v>
      </c>
      <c r="H2729" s="2" t="s">
        <v>28020</v>
      </c>
      <c r="I2729" s="2" t="s">
        <v>28021</v>
      </c>
      <c r="J2729" s="2" t="s">
        <v>28022</v>
      </c>
      <c r="K2729" s="2" t="s">
        <v>28023</v>
      </c>
      <c r="L2729" s="2" t="s">
        <v>28024</v>
      </c>
      <c r="M2729" s="2" t="s">
        <v>28025</v>
      </c>
      <c r="N2729" s="2" t="s">
        <v>28026</v>
      </c>
      <c r="O2729" s="2" t="s">
        <v>28027</v>
      </c>
      <c r="P2729" s="2" t="s">
        <v>28028</v>
      </c>
      <c r="Q2729" s="2" t="s">
        <v>28029</v>
      </c>
      <c r="R2729" s="2" t="s">
        <v>28030</v>
      </c>
      <c r="S2729" s="2" t="s">
        <v>28031</v>
      </c>
      <c r="T2729" s="2" t="s">
        <v>28031</v>
      </c>
      <c r="U2729" s="2" t="s">
        <v>28032</v>
      </c>
      <c r="V2729" s="2" t="s">
        <v>28033</v>
      </c>
      <c r="W2729" s="2" t="s">
        <v>28034</v>
      </c>
      <c r="X2729" s="2" t="s">
        <v>28035</v>
      </c>
      <c r="Y2729" s="2" t="s">
        <v>28036</v>
      </c>
      <c r="Z2729" s="2" t="s">
        <v>28037</v>
      </c>
      <c r="AA2729" s="2" t="s">
        <v>28038</v>
      </c>
      <c r="AB2729" s="2" t="s">
        <v>28039</v>
      </c>
      <c r="AC2729" s="2" t="s">
        <v>28040</v>
      </c>
      <c r="AD2729" s="2" t="s">
        <v>28041</v>
      </c>
      <c r="AE2729" s="2" t="s">
        <v>28042</v>
      </c>
      <c r="AF2729" s="2" t="s">
        <v>28043</v>
      </c>
    </row>
    <row r="2730" spans="1:32">
      <c r="A2730" t="s">
        <v>4242</v>
      </c>
      <c r="B2730" t="s">
        <v>19</v>
      </c>
      <c r="C2730" s="2" t="s">
        <v>28044</v>
      </c>
      <c r="D2730" s="2" t="s">
        <v>28045</v>
      </c>
      <c r="E2730" s="2" t="s">
        <v>28046</v>
      </c>
      <c r="F2730" s="2" t="s">
        <v>28047</v>
      </c>
      <c r="G2730" s="2" t="s">
        <v>28048</v>
      </c>
      <c r="H2730" s="2" t="s">
        <v>28049</v>
      </c>
      <c r="I2730" s="2" t="s">
        <v>28050</v>
      </c>
      <c r="J2730" s="2" t="s">
        <v>28051</v>
      </c>
      <c r="K2730" s="2" t="s">
        <v>28052</v>
      </c>
      <c r="L2730" s="2" t="s">
        <v>28053</v>
      </c>
      <c r="M2730" s="2" t="s">
        <v>28054</v>
      </c>
      <c r="N2730" s="2" t="s">
        <v>28055</v>
      </c>
      <c r="O2730" s="2" t="s">
        <v>28056</v>
      </c>
      <c r="P2730" s="2" t="s">
        <v>28057</v>
      </c>
      <c r="Q2730" s="2" t="s">
        <v>28058</v>
      </c>
      <c r="R2730" s="2" t="s">
        <v>28059</v>
      </c>
      <c r="S2730" s="2" t="s">
        <v>28060</v>
      </c>
      <c r="T2730" s="2" t="s">
        <v>28060</v>
      </c>
      <c r="U2730" s="2" t="s">
        <v>28061</v>
      </c>
      <c r="V2730" s="2" t="s">
        <v>28062</v>
      </c>
      <c r="W2730" s="2" t="s">
        <v>28063</v>
      </c>
      <c r="X2730" s="2" t="s">
        <v>28064</v>
      </c>
      <c r="Y2730" s="2" t="s">
        <v>28065</v>
      </c>
      <c r="Z2730" s="2" t="s">
        <v>28066</v>
      </c>
      <c r="AA2730" s="2" t="s">
        <v>28067</v>
      </c>
      <c r="AB2730" s="2" t="s">
        <v>28068</v>
      </c>
      <c r="AC2730" s="2" t="s">
        <v>28069</v>
      </c>
      <c r="AD2730" s="2" t="s">
        <v>28070</v>
      </c>
      <c r="AE2730" s="2" t="s">
        <v>28071</v>
      </c>
      <c r="AF2730" s="2" t="s">
        <v>28072</v>
      </c>
    </row>
    <row r="2731" spans="1:32">
      <c r="A2731" t="s">
        <v>4243</v>
      </c>
      <c r="B2731" t="s">
        <v>19</v>
      </c>
      <c r="C2731" s="2" t="s">
        <v>28073</v>
      </c>
      <c r="D2731" s="2" t="s">
        <v>28074</v>
      </c>
      <c r="E2731" s="2" t="s">
        <v>28075</v>
      </c>
      <c r="F2731" s="2" t="s">
        <v>28076</v>
      </c>
      <c r="G2731" s="2" t="s">
        <v>28077</v>
      </c>
      <c r="H2731" s="2" t="s">
        <v>28078</v>
      </c>
      <c r="I2731" s="2" t="s">
        <v>28079</v>
      </c>
      <c r="J2731" s="2" t="s">
        <v>28080</v>
      </c>
      <c r="K2731" s="2" t="s">
        <v>28081</v>
      </c>
      <c r="L2731" s="2" t="s">
        <v>28082</v>
      </c>
      <c r="M2731" s="2" t="s">
        <v>28083</v>
      </c>
      <c r="N2731" s="2" t="s">
        <v>28084</v>
      </c>
      <c r="O2731" s="2" t="s">
        <v>28085</v>
      </c>
      <c r="P2731" s="2" t="s">
        <v>28086</v>
      </c>
      <c r="Q2731" s="2" t="s">
        <v>28087</v>
      </c>
      <c r="R2731" s="2" t="s">
        <v>28088</v>
      </c>
      <c r="S2731" s="2" t="s">
        <v>28089</v>
      </c>
      <c r="T2731" s="2" t="s">
        <v>28089</v>
      </c>
      <c r="U2731" s="2" t="s">
        <v>28090</v>
      </c>
      <c r="V2731" s="2" t="s">
        <v>28091</v>
      </c>
      <c r="W2731" s="2" t="s">
        <v>28092</v>
      </c>
      <c r="X2731" s="2" t="s">
        <v>28093</v>
      </c>
      <c r="Y2731" s="2" t="s">
        <v>28094</v>
      </c>
      <c r="Z2731" s="2" t="s">
        <v>28095</v>
      </c>
      <c r="AA2731" s="2" t="s">
        <v>28096</v>
      </c>
      <c r="AB2731" s="2" t="s">
        <v>28097</v>
      </c>
      <c r="AC2731" s="2" t="s">
        <v>28098</v>
      </c>
      <c r="AD2731" s="2" t="s">
        <v>28099</v>
      </c>
      <c r="AE2731" s="2" t="s">
        <v>28100</v>
      </c>
      <c r="AF2731" s="2" t="s">
        <v>28101</v>
      </c>
    </row>
    <row r="2732" spans="1:32">
      <c r="A2732" t="s">
        <v>4244</v>
      </c>
      <c r="B2732" t="s">
        <v>19</v>
      </c>
      <c r="C2732" s="2" t="s">
        <v>28102</v>
      </c>
      <c r="D2732" s="2" t="s">
        <v>28103</v>
      </c>
      <c r="E2732" s="2" t="s">
        <v>28104</v>
      </c>
      <c r="F2732" s="2" t="s">
        <v>28105</v>
      </c>
      <c r="G2732" s="2" t="s">
        <v>28106</v>
      </c>
      <c r="H2732" s="2" t="s">
        <v>28107</v>
      </c>
      <c r="I2732" s="2" t="s">
        <v>28108</v>
      </c>
      <c r="J2732" s="2" t="s">
        <v>28109</v>
      </c>
      <c r="K2732" s="2" t="s">
        <v>28110</v>
      </c>
      <c r="L2732" s="2" t="s">
        <v>28111</v>
      </c>
      <c r="M2732" s="2" t="s">
        <v>28112</v>
      </c>
      <c r="N2732" s="2" t="s">
        <v>28113</v>
      </c>
      <c r="O2732" s="2" t="s">
        <v>28114</v>
      </c>
      <c r="P2732" s="2" t="s">
        <v>28115</v>
      </c>
      <c r="Q2732" s="2" t="s">
        <v>28116</v>
      </c>
      <c r="R2732" s="2" t="s">
        <v>28117</v>
      </c>
      <c r="S2732" s="2" t="s">
        <v>28118</v>
      </c>
      <c r="T2732" s="2" t="s">
        <v>28118</v>
      </c>
      <c r="U2732" s="2" t="s">
        <v>28119</v>
      </c>
      <c r="V2732" s="2" t="s">
        <v>28120</v>
      </c>
      <c r="W2732" s="2" t="s">
        <v>28121</v>
      </c>
      <c r="X2732" s="2" t="s">
        <v>28122</v>
      </c>
      <c r="Y2732" s="2" t="s">
        <v>28123</v>
      </c>
      <c r="Z2732" s="2" t="s">
        <v>28124</v>
      </c>
      <c r="AA2732" s="2" t="s">
        <v>28125</v>
      </c>
      <c r="AB2732" s="2" t="s">
        <v>28126</v>
      </c>
      <c r="AC2732" s="2" t="s">
        <v>28127</v>
      </c>
      <c r="AD2732" s="2" t="s">
        <v>28128</v>
      </c>
      <c r="AE2732" s="2" t="s">
        <v>28129</v>
      </c>
      <c r="AF2732" s="2" t="s">
        <v>28130</v>
      </c>
    </row>
    <row r="2733" spans="1:32">
      <c r="A2733" t="s">
        <v>4245</v>
      </c>
      <c r="B2733" t="s">
        <v>19</v>
      </c>
      <c r="C2733" s="2" t="s">
        <v>28131</v>
      </c>
      <c r="D2733" s="2" t="s">
        <v>28132</v>
      </c>
      <c r="E2733" s="2" t="s">
        <v>28133</v>
      </c>
      <c r="F2733" s="2" t="s">
        <v>28134</v>
      </c>
      <c r="G2733" s="2" t="s">
        <v>28135</v>
      </c>
      <c r="H2733" s="2" t="s">
        <v>28136</v>
      </c>
      <c r="I2733" s="2" t="s">
        <v>28137</v>
      </c>
      <c r="J2733" s="2" t="s">
        <v>28138</v>
      </c>
      <c r="K2733" s="2" t="s">
        <v>28139</v>
      </c>
      <c r="L2733" s="2" t="s">
        <v>28140</v>
      </c>
      <c r="M2733" s="2" t="s">
        <v>28141</v>
      </c>
      <c r="N2733" s="2" t="s">
        <v>28142</v>
      </c>
      <c r="O2733" s="2" t="s">
        <v>28143</v>
      </c>
      <c r="P2733" s="2" t="s">
        <v>28144</v>
      </c>
      <c r="Q2733" s="2" t="s">
        <v>28145</v>
      </c>
      <c r="R2733" s="2" t="s">
        <v>28146</v>
      </c>
      <c r="S2733" s="2" t="s">
        <v>28147</v>
      </c>
      <c r="T2733" s="2" t="s">
        <v>28147</v>
      </c>
      <c r="U2733" s="2" t="s">
        <v>28148</v>
      </c>
      <c r="V2733" s="2" t="s">
        <v>28149</v>
      </c>
      <c r="W2733" s="2" t="s">
        <v>28150</v>
      </c>
      <c r="X2733" s="2" t="s">
        <v>28151</v>
      </c>
      <c r="Y2733" s="2" t="s">
        <v>28152</v>
      </c>
      <c r="Z2733" s="2" t="s">
        <v>28153</v>
      </c>
      <c r="AA2733" s="2" t="s">
        <v>28154</v>
      </c>
      <c r="AB2733" s="2" t="s">
        <v>28155</v>
      </c>
      <c r="AC2733" s="2" t="s">
        <v>28156</v>
      </c>
      <c r="AD2733" s="2" t="s">
        <v>28157</v>
      </c>
      <c r="AE2733" s="2" t="s">
        <v>28158</v>
      </c>
      <c r="AF2733" s="2" t="s">
        <v>28159</v>
      </c>
    </row>
    <row r="2734" spans="1:32">
      <c r="A2734" t="s">
        <v>4246</v>
      </c>
      <c r="B2734" t="s">
        <v>19</v>
      </c>
      <c r="C2734" s="2" t="s">
        <v>28160</v>
      </c>
      <c r="D2734" s="2" t="s">
        <v>28161</v>
      </c>
      <c r="E2734" s="2" t="s">
        <v>28162</v>
      </c>
      <c r="F2734" s="2" t="s">
        <v>28163</v>
      </c>
      <c r="G2734" s="2" t="s">
        <v>28164</v>
      </c>
      <c r="H2734" s="2" t="s">
        <v>28165</v>
      </c>
      <c r="I2734" s="2" t="s">
        <v>28166</v>
      </c>
      <c r="J2734" s="2" t="s">
        <v>28167</v>
      </c>
      <c r="K2734" s="2" t="s">
        <v>28168</v>
      </c>
      <c r="L2734" s="2" t="s">
        <v>28169</v>
      </c>
      <c r="M2734" s="2" t="s">
        <v>28170</v>
      </c>
      <c r="N2734" s="2" t="s">
        <v>28171</v>
      </c>
      <c r="O2734" s="2" t="s">
        <v>28172</v>
      </c>
      <c r="P2734" s="2" t="s">
        <v>28173</v>
      </c>
      <c r="Q2734" s="2" t="s">
        <v>28174</v>
      </c>
      <c r="R2734" s="2" t="s">
        <v>28175</v>
      </c>
      <c r="S2734" s="2" t="s">
        <v>28176</v>
      </c>
      <c r="T2734" s="2" t="s">
        <v>28176</v>
      </c>
      <c r="U2734" s="2" t="s">
        <v>28177</v>
      </c>
      <c r="V2734" s="2" t="s">
        <v>28178</v>
      </c>
      <c r="W2734" s="2" t="s">
        <v>28179</v>
      </c>
      <c r="X2734" s="2" t="s">
        <v>28180</v>
      </c>
      <c r="Y2734" s="2" t="s">
        <v>28181</v>
      </c>
      <c r="Z2734" s="2" t="s">
        <v>28182</v>
      </c>
      <c r="AA2734" s="2" t="s">
        <v>28183</v>
      </c>
      <c r="AB2734" s="2" t="s">
        <v>28184</v>
      </c>
      <c r="AC2734" s="2" t="s">
        <v>28185</v>
      </c>
      <c r="AD2734" s="2" t="s">
        <v>28186</v>
      </c>
      <c r="AE2734" s="2" t="s">
        <v>28187</v>
      </c>
      <c r="AF2734" s="2" t="s">
        <v>28188</v>
      </c>
    </row>
    <row r="2735" spans="1:32">
      <c r="A2735" t="s">
        <v>4247</v>
      </c>
      <c r="B2735" t="s">
        <v>19</v>
      </c>
      <c r="C2735" s="2" t="s">
        <v>28189</v>
      </c>
      <c r="D2735" s="2" t="s">
        <v>28190</v>
      </c>
      <c r="E2735" s="2" t="s">
        <v>28191</v>
      </c>
      <c r="F2735" s="2" t="s">
        <v>28192</v>
      </c>
      <c r="G2735" s="2" t="s">
        <v>28193</v>
      </c>
      <c r="H2735" s="2" t="s">
        <v>28194</v>
      </c>
      <c r="I2735" s="2" t="s">
        <v>28195</v>
      </c>
      <c r="J2735" s="2" t="s">
        <v>28196</v>
      </c>
      <c r="K2735" s="2" t="s">
        <v>28197</v>
      </c>
      <c r="L2735" s="2" t="s">
        <v>28198</v>
      </c>
      <c r="M2735" s="2" t="s">
        <v>28199</v>
      </c>
      <c r="N2735" s="2" t="s">
        <v>28200</v>
      </c>
      <c r="O2735" s="2" t="s">
        <v>28201</v>
      </c>
      <c r="P2735" s="2" t="s">
        <v>28202</v>
      </c>
      <c r="Q2735" s="2" t="s">
        <v>28203</v>
      </c>
      <c r="R2735" s="2" t="s">
        <v>28204</v>
      </c>
      <c r="S2735" s="2" t="s">
        <v>28205</v>
      </c>
      <c r="T2735" s="2" t="s">
        <v>28205</v>
      </c>
      <c r="U2735" s="2" t="s">
        <v>28206</v>
      </c>
      <c r="V2735" s="2" t="s">
        <v>28207</v>
      </c>
      <c r="W2735" s="2" t="s">
        <v>28208</v>
      </c>
      <c r="X2735" s="2" t="s">
        <v>28209</v>
      </c>
      <c r="Y2735" s="2" t="s">
        <v>28210</v>
      </c>
      <c r="Z2735" s="2" t="s">
        <v>28211</v>
      </c>
      <c r="AA2735" s="2" t="s">
        <v>28212</v>
      </c>
      <c r="AB2735" s="2" t="s">
        <v>28213</v>
      </c>
      <c r="AC2735" s="2" t="s">
        <v>28214</v>
      </c>
      <c r="AD2735" s="2" t="s">
        <v>28215</v>
      </c>
      <c r="AE2735" s="2" t="s">
        <v>28216</v>
      </c>
      <c r="AF2735" s="2" t="s">
        <v>28217</v>
      </c>
    </row>
    <row r="2736" spans="1:32">
      <c r="A2736" t="s">
        <v>4248</v>
      </c>
      <c r="B2736" t="s">
        <v>19</v>
      </c>
      <c r="C2736" s="2" t="s">
        <v>28218</v>
      </c>
      <c r="D2736" s="2" t="s">
        <v>28219</v>
      </c>
      <c r="E2736" s="2" t="s">
        <v>28220</v>
      </c>
      <c r="F2736" s="2" t="s">
        <v>28221</v>
      </c>
      <c r="G2736" s="2" t="s">
        <v>28222</v>
      </c>
      <c r="H2736" s="2" t="s">
        <v>28223</v>
      </c>
      <c r="I2736" s="2" t="s">
        <v>28224</v>
      </c>
      <c r="J2736" s="2" t="s">
        <v>28225</v>
      </c>
      <c r="K2736" s="2" t="s">
        <v>28226</v>
      </c>
      <c r="L2736" s="2" t="s">
        <v>28227</v>
      </c>
      <c r="M2736" s="2" t="s">
        <v>28228</v>
      </c>
      <c r="N2736" s="2" t="s">
        <v>28229</v>
      </c>
      <c r="O2736" s="2" t="s">
        <v>28230</v>
      </c>
      <c r="P2736" s="2" t="s">
        <v>28231</v>
      </c>
      <c r="Q2736" s="2" t="s">
        <v>28232</v>
      </c>
      <c r="R2736" s="2" t="s">
        <v>28233</v>
      </c>
      <c r="S2736" s="2" t="s">
        <v>28234</v>
      </c>
      <c r="T2736" s="2" t="s">
        <v>28234</v>
      </c>
      <c r="U2736" s="2" t="s">
        <v>28235</v>
      </c>
      <c r="V2736" s="2" t="s">
        <v>28236</v>
      </c>
      <c r="W2736" s="2" t="s">
        <v>28237</v>
      </c>
      <c r="X2736" s="2" t="s">
        <v>28238</v>
      </c>
      <c r="Y2736" s="2" t="s">
        <v>28239</v>
      </c>
      <c r="Z2736" s="2" t="s">
        <v>28240</v>
      </c>
      <c r="AA2736" s="2" t="s">
        <v>28241</v>
      </c>
      <c r="AB2736" s="2" t="s">
        <v>28242</v>
      </c>
      <c r="AC2736" s="2" t="s">
        <v>28243</v>
      </c>
      <c r="AD2736" s="2" t="s">
        <v>28244</v>
      </c>
      <c r="AE2736" s="2" t="s">
        <v>28245</v>
      </c>
      <c r="AF2736" s="2" t="s">
        <v>28246</v>
      </c>
    </row>
    <row r="2737" spans="1:32">
      <c r="A2737" t="s">
        <v>4249</v>
      </c>
      <c r="B2737" t="s">
        <v>19</v>
      </c>
      <c r="C2737">
        <v>0</v>
      </c>
      <c r="D2737">
        <v>0</v>
      </c>
      <c r="E2737">
        <v>0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</row>
    <row r="2738" spans="1:32">
      <c r="A2738" t="s">
        <v>4250</v>
      </c>
      <c r="B2738" t="s">
        <v>19</v>
      </c>
      <c r="C2738" s="2" t="s">
        <v>28247</v>
      </c>
      <c r="D2738" s="2" t="s">
        <v>28248</v>
      </c>
      <c r="E2738" s="2" t="s">
        <v>28249</v>
      </c>
      <c r="F2738" s="2" t="s">
        <v>28250</v>
      </c>
      <c r="G2738" s="2" t="s">
        <v>28251</v>
      </c>
      <c r="H2738" s="2" t="s">
        <v>28252</v>
      </c>
      <c r="I2738" s="2" t="s">
        <v>28253</v>
      </c>
      <c r="J2738" s="2" t="s">
        <v>28254</v>
      </c>
      <c r="K2738" s="2" t="s">
        <v>28255</v>
      </c>
      <c r="L2738" s="2" t="s">
        <v>28256</v>
      </c>
      <c r="M2738" s="2" t="s">
        <v>28257</v>
      </c>
      <c r="N2738" s="2" t="s">
        <v>28258</v>
      </c>
      <c r="O2738" s="2" t="s">
        <v>28259</v>
      </c>
      <c r="P2738" s="2" t="s">
        <v>28254</v>
      </c>
      <c r="Q2738" s="2" t="s">
        <v>28260</v>
      </c>
      <c r="R2738" s="2" t="s">
        <v>28261</v>
      </c>
      <c r="S2738" s="2" t="s">
        <v>28262</v>
      </c>
      <c r="T2738" s="2" t="s">
        <v>28263</v>
      </c>
      <c r="U2738" s="2" t="s">
        <v>28264</v>
      </c>
      <c r="V2738" s="2" t="s">
        <v>28265</v>
      </c>
      <c r="W2738" s="2" t="s">
        <v>28266</v>
      </c>
      <c r="X2738" s="2" t="s">
        <v>28267</v>
      </c>
      <c r="Y2738" s="2" t="s">
        <v>26726</v>
      </c>
      <c r="Z2738" s="2" t="s">
        <v>28268</v>
      </c>
      <c r="AA2738" s="2" t="s">
        <v>26734</v>
      </c>
      <c r="AB2738" s="2" t="s">
        <v>28269</v>
      </c>
      <c r="AC2738" s="2" t="s">
        <v>28270</v>
      </c>
      <c r="AD2738" s="2" t="s">
        <v>26745</v>
      </c>
      <c r="AE2738" s="2" t="s">
        <v>28271</v>
      </c>
      <c r="AF2738" s="2" t="s">
        <v>28272</v>
      </c>
    </row>
    <row r="2739" spans="1:32">
      <c r="A2739" t="s">
        <v>4251</v>
      </c>
      <c r="B2739" t="s">
        <v>19</v>
      </c>
      <c r="C2739" s="2" t="s">
        <v>28273</v>
      </c>
      <c r="D2739" s="2" t="s">
        <v>28274</v>
      </c>
      <c r="E2739" s="2" t="s">
        <v>28275</v>
      </c>
      <c r="F2739" s="2" t="s">
        <v>28276</v>
      </c>
      <c r="G2739" s="2" t="s">
        <v>28277</v>
      </c>
      <c r="H2739" s="2" t="s">
        <v>28278</v>
      </c>
      <c r="I2739" s="2" t="s">
        <v>28279</v>
      </c>
      <c r="J2739" s="2" t="s">
        <v>28280</v>
      </c>
      <c r="K2739" s="2" t="s">
        <v>28281</v>
      </c>
      <c r="L2739" s="2" t="s">
        <v>28282</v>
      </c>
      <c r="M2739" s="2" t="s">
        <v>28283</v>
      </c>
      <c r="N2739" s="2" t="s">
        <v>28284</v>
      </c>
      <c r="O2739" s="2" t="s">
        <v>28285</v>
      </c>
      <c r="P2739" s="2" t="s">
        <v>28280</v>
      </c>
      <c r="Q2739" s="2" t="s">
        <v>28286</v>
      </c>
      <c r="R2739" s="2" t="s">
        <v>28287</v>
      </c>
      <c r="S2739" s="2" t="s">
        <v>28288</v>
      </c>
      <c r="T2739" s="2" t="s">
        <v>28289</v>
      </c>
      <c r="U2739" s="2" t="s">
        <v>28290</v>
      </c>
      <c r="V2739" s="2" t="s">
        <v>28291</v>
      </c>
      <c r="W2739" s="2" t="s">
        <v>28292</v>
      </c>
      <c r="X2739" s="2" t="s">
        <v>28293</v>
      </c>
      <c r="Y2739" s="2" t="s">
        <v>26754</v>
      </c>
      <c r="Z2739" s="2" t="s">
        <v>28294</v>
      </c>
      <c r="AA2739" s="2" t="s">
        <v>26762</v>
      </c>
      <c r="AB2739" s="2" t="s">
        <v>28295</v>
      </c>
      <c r="AC2739" s="2" t="s">
        <v>28296</v>
      </c>
      <c r="AD2739" s="2" t="s">
        <v>26773</v>
      </c>
      <c r="AE2739" s="2" t="s">
        <v>28297</v>
      </c>
      <c r="AF2739" s="2" t="s">
        <v>28298</v>
      </c>
    </row>
    <row r="2740" spans="1:32">
      <c r="A2740" t="s">
        <v>4252</v>
      </c>
      <c r="B2740" t="s">
        <v>19</v>
      </c>
      <c r="C2740" s="2" t="s">
        <v>28299</v>
      </c>
      <c r="D2740" s="2" t="s">
        <v>28300</v>
      </c>
      <c r="E2740" s="2" t="s">
        <v>28301</v>
      </c>
      <c r="F2740" s="2" t="s">
        <v>28302</v>
      </c>
      <c r="G2740" s="2" t="s">
        <v>28303</v>
      </c>
      <c r="H2740" s="2" t="s">
        <v>28304</v>
      </c>
      <c r="I2740" s="2" t="s">
        <v>28305</v>
      </c>
      <c r="J2740" s="2" t="s">
        <v>28306</v>
      </c>
      <c r="K2740" s="2" t="s">
        <v>28307</v>
      </c>
      <c r="L2740" s="2" t="s">
        <v>28308</v>
      </c>
      <c r="M2740" s="2" t="s">
        <v>28309</v>
      </c>
      <c r="N2740" s="2" t="s">
        <v>28310</v>
      </c>
      <c r="O2740" s="2" t="s">
        <v>28311</v>
      </c>
      <c r="P2740" s="2" t="s">
        <v>28306</v>
      </c>
      <c r="Q2740" s="2" t="s">
        <v>28312</v>
      </c>
      <c r="R2740" s="2" t="s">
        <v>28313</v>
      </c>
      <c r="S2740" s="2" t="s">
        <v>28314</v>
      </c>
      <c r="T2740" s="2" t="s">
        <v>28315</v>
      </c>
      <c r="U2740" s="2" t="s">
        <v>28316</v>
      </c>
      <c r="V2740" s="2" t="s">
        <v>28317</v>
      </c>
      <c r="W2740" s="2" t="s">
        <v>28318</v>
      </c>
      <c r="X2740" s="2" t="s">
        <v>28319</v>
      </c>
      <c r="Y2740" s="2" t="s">
        <v>26782</v>
      </c>
      <c r="Z2740" s="2" t="s">
        <v>28320</v>
      </c>
      <c r="AA2740" s="2" t="s">
        <v>26790</v>
      </c>
      <c r="AB2740" s="2" t="s">
        <v>28321</v>
      </c>
      <c r="AC2740" s="2" t="s">
        <v>28322</v>
      </c>
      <c r="AD2740" s="2" t="s">
        <v>26801</v>
      </c>
      <c r="AE2740" s="2" t="s">
        <v>28323</v>
      </c>
      <c r="AF2740" s="2" t="s">
        <v>28324</v>
      </c>
    </row>
    <row r="2741" spans="1:32">
      <c r="A2741" t="s">
        <v>4253</v>
      </c>
      <c r="B2741" t="s">
        <v>19</v>
      </c>
      <c r="C2741" s="2" t="s">
        <v>28325</v>
      </c>
      <c r="D2741" s="2" t="s">
        <v>28326</v>
      </c>
      <c r="E2741" s="2" t="s">
        <v>28327</v>
      </c>
      <c r="F2741" s="2" t="s">
        <v>28328</v>
      </c>
      <c r="G2741" s="2" t="s">
        <v>28329</v>
      </c>
      <c r="H2741" s="2" t="s">
        <v>28330</v>
      </c>
      <c r="I2741" s="2" t="s">
        <v>28331</v>
      </c>
      <c r="J2741" s="2" t="s">
        <v>28332</v>
      </c>
      <c r="K2741" s="2" t="s">
        <v>28333</v>
      </c>
      <c r="L2741" s="2" t="s">
        <v>28334</v>
      </c>
      <c r="M2741" s="2" t="s">
        <v>28335</v>
      </c>
      <c r="N2741" s="2" t="s">
        <v>28336</v>
      </c>
      <c r="O2741" s="2" t="s">
        <v>28337</v>
      </c>
      <c r="P2741" s="2" t="s">
        <v>28332</v>
      </c>
      <c r="Q2741" s="2" t="s">
        <v>28338</v>
      </c>
      <c r="R2741" s="2" t="s">
        <v>28339</v>
      </c>
      <c r="S2741" s="2" t="s">
        <v>28340</v>
      </c>
      <c r="T2741" s="2" t="s">
        <v>28341</v>
      </c>
      <c r="U2741" s="2" t="s">
        <v>28342</v>
      </c>
      <c r="V2741" s="2" t="s">
        <v>28343</v>
      </c>
      <c r="W2741" s="2" t="s">
        <v>28344</v>
      </c>
      <c r="X2741" s="2" t="s">
        <v>28345</v>
      </c>
      <c r="Y2741" s="2" t="s">
        <v>26810</v>
      </c>
      <c r="Z2741" s="2" t="s">
        <v>28346</v>
      </c>
      <c r="AA2741" s="2" t="s">
        <v>26818</v>
      </c>
      <c r="AB2741" s="2" t="s">
        <v>28347</v>
      </c>
      <c r="AC2741" s="2" t="s">
        <v>28348</v>
      </c>
      <c r="AD2741" s="2" t="s">
        <v>26829</v>
      </c>
      <c r="AE2741" s="2" t="s">
        <v>28349</v>
      </c>
      <c r="AF2741" s="2" t="s">
        <v>28350</v>
      </c>
    </row>
    <row r="2742" spans="1:32">
      <c r="A2742" t="s">
        <v>4254</v>
      </c>
      <c r="B2742" t="s">
        <v>19</v>
      </c>
      <c r="C2742" s="2" t="s">
        <v>28351</v>
      </c>
      <c r="D2742" s="2" t="s">
        <v>28352</v>
      </c>
      <c r="E2742" s="2" t="s">
        <v>28353</v>
      </c>
      <c r="F2742" s="2" t="s">
        <v>28354</v>
      </c>
      <c r="G2742" s="2" t="s">
        <v>28355</v>
      </c>
      <c r="H2742" s="2" t="s">
        <v>28356</v>
      </c>
      <c r="I2742" s="2" t="s">
        <v>28357</v>
      </c>
      <c r="J2742" s="2" t="s">
        <v>28358</v>
      </c>
      <c r="K2742" s="2" t="s">
        <v>28359</v>
      </c>
      <c r="L2742" s="2" t="s">
        <v>28360</v>
      </c>
      <c r="M2742" s="2" t="s">
        <v>28361</v>
      </c>
      <c r="N2742" s="2" t="s">
        <v>28362</v>
      </c>
      <c r="O2742" s="2" t="s">
        <v>28363</v>
      </c>
      <c r="P2742" s="2" t="s">
        <v>28358</v>
      </c>
      <c r="Q2742" s="2" t="s">
        <v>28364</v>
      </c>
      <c r="R2742" s="2" t="s">
        <v>28365</v>
      </c>
      <c r="S2742" s="2" t="s">
        <v>28366</v>
      </c>
      <c r="T2742" s="2" t="s">
        <v>28367</v>
      </c>
      <c r="U2742" s="2" t="s">
        <v>28368</v>
      </c>
      <c r="V2742" s="2" t="s">
        <v>28369</v>
      </c>
      <c r="W2742" s="2" t="s">
        <v>28370</v>
      </c>
      <c r="X2742" s="2" t="s">
        <v>28371</v>
      </c>
      <c r="Y2742" s="2" t="s">
        <v>26838</v>
      </c>
      <c r="Z2742" s="2" t="s">
        <v>28372</v>
      </c>
      <c r="AA2742" s="2" t="s">
        <v>26846</v>
      </c>
      <c r="AB2742" s="2" t="s">
        <v>28373</v>
      </c>
      <c r="AC2742" s="2" t="s">
        <v>28374</v>
      </c>
      <c r="AD2742" s="2" t="s">
        <v>26857</v>
      </c>
      <c r="AE2742" s="2" t="s">
        <v>28375</v>
      </c>
      <c r="AF2742" s="2" t="s">
        <v>28376</v>
      </c>
    </row>
    <row r="2743" spans="1:32">
      <c r="A2743" t="s">
        <v>4255</v>
      </c>
      <c r="B2743" t="s">
        <v>19</v>
      </c>
      <c r="C2743" s="2" t="s">
        <v>28377</v>
      </c>
      <c r="D2743" s="2" t="s">
        <v>28378</v>
      </c>
      <c r="E2743" s="2" t="s">
        <v>28379</v>
      </c>
      <c r="F2743" s="2" t="s">
        <v>28380</v>
      </c>
      <c r="G2743" s="2" t="s">
        <v>28381</v>
      </c>
      <c r="H2743" s="2" t="s">
        <v>28382</v>
      </c>
      <c r="I2743" s="2" t="s">
        <v>28383</v>
      </c>
      <c r="J2743" s="2" t="s">
        <v>28384</v>
      </c>
      <c r="K2743" s="2" t="s">
        <v>28385</v>
      </c>
      <c r="L2743" s="2" t="s">
        <v>28386</v>
      </c>
      <c r="M2743" s="2" t="s">
        <v>28387</v>
      </c>
      <c r="N2743" s="2" t="s">
        <v>28388</v>
      </c>
      <c r="O2743" s="2" t="s">
        <v>28389</v>
      </c>
      <c r="P2743" s="2" t="s">
        <v>28384</v>
      </c>
      <c r="Q2743" s="2" t="s">
        <v>28390</v>
      </c>
      <c r="R2743" s="2" t="s">
        <v>28391</v>
      </c>
      <c r="S2743" s="2" t="s">
        <v>28392</v>
      </c>
      <c r="T2743" s="2" t="s">
        <v>28393</v>
      </c>
      <c r="U2743" s="2" t="s">
        <v>28394</v>
      </c>
      <c r="V2743" s="2" t="s">
        <v>28395</v>
      </c>
      <c r="W2743" s="2" t="s">
        <v>28396</v>
      </c>
      <c r="X2743" s="2" t="s">
        <v>28397</v>
      </c>
      <c r="Y2743" s="2" t="s">
        <v>26866</v>
      </c>
      <c r="Z2743" s="2" t="s">
        <v>28398</v>
      </c>
      <c r="AA2743" s="2" t="s">
        <v>26874</v>
      </c>
      <c r="AB2743" s="2" t="s">
        <v>28399</v>
      </c>
      <c r="AC2743" s="2" t="s">
        <v>28400</v>
      </c>
      <c r="AD2743" s="2" t="s">
        <v>26885</v>
      </c>
      <c r="AE2743" s="2" t="s">
        <v>28401</v>
      </c>
      <c r="AF2743" s="2" t="s">
        <v>28402</v>
      </c>
    </row>
    <row r="2744" spans="1:32">
      <c r="A2744" t="s">
        <v>4256</v>
      </c>
      <c r="B2744" t="s">
        <v>19</v>
      </c>
      <c r="C2744" s="2" t="s">
        <v>28403</v>
      </c>
      <c r="D2744" s="2" t="s">
        <v>28404</v>
      </c>
      <c r="E2744" s="2" t="s">
        <v>28405</v>
      </c>
      <c r="F2744" s="2" t="s">
        <v>28406</v>
      </c>
      <c r="G2744" s="2" t="s">
        <v>28407</v>
      </c>
      <c r="H2744" s="2" t="s">
        <v>28408</v>
      </c>
      <c r="I2744" s="2" t="s">
        <v>28409</v>
      </c>
      <c r="J2744" s="2" t="s">
        <v>28410</v>
      </c>
      <c r="K2744" s="2" t="s">
        <v>28411</v>
      </c>
      <c r="L2744" s="2" t="s">
        <v>28412</v>
      </c>
      <c r="M2744" s="2" t="s">
        <v>28413</v>
      </c>
      <c r="N2744" s="2" t="s">
        <v>28414</v>
      </c>
      <c r="O2744" s="2" t="s">
        <v>28415</v>
      </c>
      <c r="P2744" s="2" t="s">
        <v>28410</v>
      </c>
      <c r="Q2744" s="2" t="s">
        <v>28416</v>
      </c>
      <c r="R2744" s="2" t="s">
        <v>28417</v>
      </c>
      <c r="S2744" s="2" t="s">
        <v>28418</v>
      </c>
      <c r="T2744" s="2" t="s">
        <v>28419</v>
      </c>
      <c r="U2744" s="2" t="s">
        <v>28420</v>
      </c>
      <c r="V2744" s="2" t="s">
        <v>28421</v>
      </c>
      <c r="W2744" s="2" t="s">
        <v>28422</v>
      </c>
      <c r="X2744" s="2" t="s">
        <v>28423</v>
      </c>
      <c r="Y2744" s="2" t="s">
        <v>26894</v>
      </c>
      <c r="Z2744" s="2" t="s">
        <v>28424</v>
      </c>
      <c r="AA2744" s="2" t="s">
        <v>26902</v>
      </c>
      <c r="AB2744" s="2" t="s">
        <v>28425</v>
      </c>
      <c r="AC2744" s="2" t="s">
        <v>28426</v>
      </c>
      <c r="AD2744" s="2" t="s">
        <v>26913</v>
      </c>
      <c r="AE2744" s="2" t="s">
        <v>28427</v>
      </c>
      <c r="AF2744" s="2" t="s">
        <v>28428</v>
      </c>
    </row>
    <row r="2745" spans="1:32">
      <c r="A2745" t="s">
        <v>4257</v>
      </c>
      <c r="B2745" t="s">
        <v>19</v>
      </c>
      <c r="C2745" s="2" t="s">
        <v>28429</v>
      </c>
      <c r="D2745" s="2" t="s">
        <v>28430</v>
      </c>
      <c r="E2745" s="2" t="s">
        <v>28431</v>
      </c>
      <c r="F2745" s="2" t="s">
        <v>28432</v>
      </c>
      <c r="G2745" s="2" t="s">
        <v>28433</v>
      </c>
      <c r="H2745" s="2" t="s">
        <v>28434</v>
      </c>
      <c r="I2745" s="2" t="s">
        <v>28435</v>
      </c>
      <c r="J2745" s="2" t="s">
        <v>28436</v>
      </c>
      <c r="K2745" s="2" t="s">
        <v>28437</v>
      </c>
      <c r="L2745" s="2" t="s">
        <v>28438</v>
      </c>
      <c r="M2745" s="2" t="s">
        <v>28439</v>
      </c>
      <c r="N2745" s="2" t="s">
        <v>28440</v>
      </c>
      <c r="O2745" s="2" t="s">
        <v>28441</v>
      </c>
      <c r="P2745" s="2" t="s">
        <v>28436</v>
      </c>
      <c r="Q2745" s="2" t="s">
        <v>28442</v>
      </c>
      <c r="R2745" s="2" t="s">
        <v>28443</v>
      </c>
      <c r="S2745" s="2" t="s">
        <v>28444</v>
      </c>
      <c r="T2745" s="2" t="s">
        <v>28445</v>
      </c>
      <c r="U2745" s="2" t="s">
        <v>28446</v>
      </c>
      <c r="V2745" s="2" t="s">
        <v>28447</v>
      </c>
      <c r="W2745" s="2" t="s">
        <v>28448</v>
      </c>
      <c r="X2745" s="2" t="s">
        <v>28449</v>
      </c>
      <c r="Y2745" s="2" t="s">
        <v>26922</v>
      </c>
      <c r="Z2745" s="2" t="s">
        <v>28450</v>
      </c>
      <c r="AA2745" s="2" t="s">
        <v>26930</v>
      </c>
      <c r="AB2745" s="2" t="s">
        <v>28451</v>
      </c>
      <c r="AC2745" s="2" t="s">
        <v>28452</v>
      </c>
      <c r="AD2745" s="2" t="s">
        <v>26941</v>
      </c>
      <c r="AE2745" s="2" t="s">
        <v>28453</v>
      </c>
      <c r="AF2745" s="2" t="s">
        <v>28454</v>
      </c>
    </row>
    <row r="2746" spans="1:32">
      <c r="A2746" t="s">
        <v>4258</v>
      </c>
      <c r="B2746" t="s">
        <v>19</v>
      </c>
      <c r="C2746" s="2" t="s">
        <v>28455</v>
      </c>
      <c r="D2746" s="2" t="s">
        <v>28456</v>
      </c>
      <c r="E2746" s="2" t="s">
        <v>28457</v>
      </c>
      <c r="F2746" s="2" t="s">
        <v>28458</v>
      </c>
      <c r="G2746" s="2" t="s">
        <v>28459</v>
      </c>
      <c r="H2746" s="2" t="s">
        <v>28460</v>
      </c>
      <c r="I2746" s="2" t="s">
        <v>23903</v>
      </c>
      <c r="J2746" s="2" t="s">
        <v>28461</v>
      </c>
      <c r="K2746" s="2" t="s">
        <v>28462</v>
      </c>
      <c r="L2746" s="2" t="s">
        <v>28463</v>
      </c>
      <c r="M2746" s="2" t="s">
        <v>28464</v>
      </c>
      <c r="N2746" s="2" t="s">
        <v>28465</v>
      </c>
      <c r="O2746" s="2" t="s">
        <v>28466</v>
      </c>
      <c r="P2746" s="2" t="s">
        <v>28461</v>
      </c>
      <c r="Q2746" s="2" t="s">
        <v>28467</v>
      </c>
      <c r="R2746" s="2" t="s">
        <v>28468</v>
      </c>
      <c r="S2746" s="2" t="s">
        <v>28469</v>
      </c>
      <c r="T2746" s="2" t="s">
        <v>28470</v>
      </c>
      <c r="U2746" s="2" t="s">
        <v>28471</v>
      </c>
      <c r="V2746" s="2" t="s">
        <v>28472</v>
      </c>
      <c r="W2746" s="2" t="s">
        <v>28473</v>
      </c>
      <c r="X2746" s="2" t="s">
        <v>28474</v>
      </c>
      <c r="Y2746" s="2" t="s">
        <v>26950</v>
      </c>
      <c r="Z2746" s="2" t="s">
        <v>28475</v>
      </c>
      <c r="AA2746" s="2" t="s">
        <v>26958</v>
      </c>
      <c r="AB2746" s="2" t="s">
        <v>28476</v>
      </c>
      <c r="AC2746" s="2" t="s">
        <v>28477</v>
      </c>
      <c r="AD2746" s="2" t="s">
        <v>26969</v>
      </c>
      <c r="AE2746" s="2" t="s">
        <v>28478</v>
      </c>
      <c r="AF2746" s="2" t="s">
        <v>28479</v>
      </c>
    </row>
    <row r="2747" spans="1:32">
      <c r="A2747" t="s">
        <v>4259</v>
      </c>
      <c r="B2747" t="s">
        <v>19</v>
      </c>
      <c r="C2747" s="2" t="s">
        <v>28480</v>
      </c>
      <c r="D2747" s="2" t="s">
        <v>28481</v>
      </c>
      <c r="E2747" s="2" t="s">
        <v>28482</v>
      </c>
      <c r="F2747" s="2" t="s">
        <v>28483</v>
      </c>
      <c r="G2747" s="2" t="s">
        <v>28484</v>
      </c>
      <c r="H2747" s="2" t="s">
        <v>28485</v>
      </c>
      <c r="I2747" s="2" t="s">
        <v>28486</v>
      </c>
      <c r="J2747" s="2" t="s">
        <v>28487</v>
      </c>
      <c r="K2747" s="2" t="s">
        <v>28488</v>
      </c>
      <c r="L2747" s="2" t="s">
        <v>28489</v>
      </c>
      <c r="M2747" s="2" t="s">
        <v>28490</v>
      </c>
      <c r="N2747" s="2" t="s">
        <v>28491</v>
      </c>
      <c r="O2747" s="2" t="s">
        <v>28492</v>
      </c>
      <c r="P2747" s="2" t="s">
        <v>28487</v>
      </c>
      <c r="Q2747" s="2" t="s">
        <v>28493</v>
      </c>
      <c r="R2747" s="2" t="s">
        <v>28494</v>
      </c>
      <c r="S2747" s="2" t="s">
        <v>28495</v>
      </c>
      <c r="T2747" s="2" t="s">
        <v>28496</v>
      </c>
      <c r="U2747" s="2" t="s">
        <v>28497</v>
      </c>
      <c r="V2747" s="2" t="s">
        <v>28498</v>
      </c>
      <c r="W2747" s="2" t="s">
        <v>28499</v>
      </c>
      <c r="X2747" s="2" t="s">
        <v>28500</v>
      </c>
      <c r="Y2747" s="2" t="s">
        <v>26978</v>
      </c>
      <c r="Z2747" s="2" t="s">
        <v>28501</v>
      </c>
      <c r="AA2747" s="2" t="s">
        <v>26986</v>
      </c>
      <c r="AB2747" s="2" t="s">
        <v>28502</v>
      </c>
      <c r="AC2747" s="2" t="s">
        <v>28503</v>
      </c>
      <c r="AD2747" s="2" t="s">
        <v>26996</v>
      </c>
      <c r="AE2747" s="2" t="s">
        <v>28504</v>
      </c>
      <c r="AF2747" s="2" t="s">
        <v>28505</v>
      </c>
    </row>
    <row r="2748" spans="1:32">
      <c r="A2748" t="s">
        <v>4260</v>
      </c>
      <c r="B2748" t="s">
        <v>19</v>
      </c>
      <c r="C2748" s="2" t="s">
        <v>28506</v>
      </c>
      <c r="D2748" s="2" t="s">
        <v>28507</v>
      </c>
      <c r="E2748" s="2" t="s">
        <v>28508</v>
      </c>
      <c r="F2748" s="2" t="s">
        <v>28509</v>
      </c>
      <c r="G2748" s="2" t="s">
        <v>28510</v>
      </c>
      <c r="H2748" s="2" t="s">
        <v>28511</v>
      </c>
      <c r="I2748" s="2" t="s">
        <v>28512</v>
      </c>
      <c r="J2748" s="2" t="s">
        <v>28513</v>
      </c>
      <c r="K2748" s="2" t="s">
        <v>28514</v>
      </c>
      <c r="L2748" s="2" t="s">
        <v>27272</v>
      </c>
      <c r="M2748" s="2" t="s">
        <v>28515</v>
      </c>
      <c r="N2748" s="2" t="s">
        <v>28516</v>
      </c>
      <c r="O2748" s="2" t="s">
        <v>28517</v>
      </c>
      <c r="P2748" s="2" t="s">
        <v>28513</v>
      </c>
      <c r="Q2748" s="2" t="s">
        <v>27273</v>
      </c>
      <c r="R2748" s="2" t="s">
        <v>28518</v>
      </c>
      <c r="S2748" s="2" t="s">
        <v>28519</v>
      </c>
      <c r="T2748" s="2" t="s">
        <v>28520</v>
      </c>
      <c r="U2748" s="2" t="s">
        <v>28521</v>
      </c>
      <c r="V2748" s="2" t="s">
        <v>28522</v>
      </c>
      <c r="W2748" s="2" t="s">
        <v>28523</v>
      </c>
      <c r="X2748" s="2" t="s">
        <v>28524</v>
      </c>
      <c r="Y2748" s="2" t="s">
        <v>27005</v>
      </c>
      <c r="Z2748" s="2" t="s">
        <v>28525</v>
      </c>
      <c r="AA2748" s="2" t="s">
        <v>27013</v>
      </c>
      <c r="AB2748" s="2" t="s">
        <v>28526</v>
      </c>
      <c r="AC2748" s="2" t="s">
        <v>28527</v>
      </c>
      <c r="AD2748" s="2" t="s">
        <v>27024</v>
      </c>
      <c r="AE2748" s="2" t="s">
        <v>28528</v>
      </c>
      <c r="AF2748" s="2" t="s">
        <v>28529</v>
      </c>
    </row>
    <row r="2749" spans="1:32">
      <c r="A2749" t="s">
        <v>4261</v>
      </c>
      <c r="B2749" t="s">
        <v>19</v>
      </c>
      <c r="C2749">
        <v>0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</row>
    <row r="2750" spans="1:32">
      <c r="A2750" t="s">
        <v>4262</v>
      </c>
      <c r="B2750" t="s">
        <v>19</v>
      </c>
      <c r="C2750" s="2" t="s">
        <v>28530</v>
      </c>
      <c r="D2750" s="2" t="s">
        <v>28531</v>
      </c>
      <c r="E2750" s="2" t="s">
        <v>28532</v>
      </c>
      <c r="F2750" s="2" t="s">
        <v>28533</v>
      </c>
      <c r="G2750" s="2" t="s">
        <v>28534</v>
      </c>
      <c r="H2750" s="2" t="s">
        <v>28535</v>
      </c>
      <c r="I2750" s="2" t="s">
        <v>28536</v>
      </c>
      <c r="J2750" s="2" t="s">
        <v>28537</v>
      </c>
      <c r="K2750" s="2" t="s">
        <v>28538</v>
      </c>
      <c r="L2750" s="2" t="s">
        <v>28539</v>
      </c>
      <c r="M2750" s="2" t="s">
        <v>28540</v>
      </c>
      <c r="N2750" s="2" t="s">
        <v>28541</v>
      </c>
      <c r="O2750" s="2" t="s">
        <v>28540</v>
      </c>
      <c r="P2750" s="2" t="s">
        <v>28542</v>
      </c>
      <c r="Q2750" s="2" t="s">
        <v>28543</v>
      </c>
      <c r="R2750" s="2" t="s">
        <v>28544</v>
      </c>
      <c r="S2750" s="2" t="s">
        <v>28545</v>
      </c>
      <c r="T2750" s="2" t="s">
        <v>28546</v>
      </c>
      <c r="U2750" s="2" t="s">
        <v>28547</v>
      </c>
      <c r="V2750" s="2" t="s">
        <v>28548</v>
      </c>
      <c r="W2750" s="2" t="s">
        <v>28549</v>
      </c>
      <c r="X2750" s="2" t="s">
        <v>28550</v>
      </c>
      <c r="Y2750" s="2" t="s">
        <v>28551</v>
      </c>
      <c r="Z2750" s="2" t="s">
        <v>28549</v>
      </c>
      <c r="AA2750" s="2" t="s">
        <v>28552</v>
      </c>
      <c r="AB2750" s="2" t="s">
        <v>28553</v>
      </c>
      <c r="AC2750" s="2" t="s">
        <v>28554</v>
      </c>
      <c r="AD2750" s="2" t="s">
        <v>28555</v>
      </c>
      <c r="AE2750" s="2" t="s">
        <v>28556</v>
      </c>
      <c r="AF2750" s="2" t="s">
        <v>28557</v>
      </c>
    </row>
    <row r="2751" spans="1:32">
      <c r="A2751" t="s">
        <v>4263</v>
      </c>
      <c r="B2751" t="s">
        <v>19</v>
      </c>
      <c r="C2751" s="2" t="s">
        <v>28558</v>
      </c>
      <c r="D2751" s="2" t="s">
        <v>28559</v>
      </c>
      <c r="E2751" s="2" t="s">
        <v>28560</v>
      </c>
      <c r="F2751" s="2" t="s">
        <v>28561</v>
      </c>
      <c r="G2751" s="2" t="s">
        <v>28562</v>
      </c>
      <c r="H2751" s="2" t="s">
        <v>28563</v>
      </c>
      <c r="I2751" s="2" t="s">
        <v>28564</v>
      </c>
      <c r="J2751" s="2" t="s">
        <v>28565</v>
      </c>
      <c r="K2751" s="2" t="s">
        <v>28566</v>
      </c>
      <c r="L2751" s="2" t="s">
        <v>28567</v>
      </c>
      <c r="M2751" s="2" t="s">
        <v>28568</v>
      </c>
      <c r="N2751" s="2" t="s">
        <v>28569</v>
      </c>
      <c r="O2751" s="2" t="s">
        <v>28568</v>
      </c>
      <c r="P2751" s="2" t="s">
        <v>28570</v>
      </c>
      <c r="Q2751" s="2" t="s">
        <v>28571</v>
      </c>
      <c r="R2751" s="2" t="s">
        <v>28572</v>
      </c>
      <c r="S2751" s="2" t="s">
        <v>28573</v>
      </c>
      <c r="T2751" s="2" t="s">
        <v>28574</v>
      </c>
      <c r="U2751" s="2" t="s">
        <v>28575</v>
      </c>
      <c r="V2751" s="2" t="s">
        <v>28576</v>
      </c>
      <c r="W2751" s="2" t="s">
        <v>28577</v>
      </c>
      <c r="X2751" s="2" t="s">
        <v>28578</v>
      </c>
      <c r="Y2751" s="2" t="s">
        <v>28579</v>
      </c>
      <c r="Z2751" s="2" t="s">
        <v>28577</v>
      </c>
      <c r="AA2751" s="2" t="s">
        <v>28580</v>
      </c>
      <c r="AB2751" s="2" t="s">
        <v>28581</v>
      </c>
      <c r="AC2751" s="2" t="s">
        <v>28582</v>
      </c>
      <c r="AD2751" s="2" t="s">
        <v>28583</v>
      </c>
      <c r="AE2751" s="2" t="s">
        <v>28584</v>
      </c>
      <c r="AF2751" s="2" t="s">
        <v>28585</v>
      </c>
    </row>
    <row r="2752" spans="1:32">
      <c r="A2752" t="s">
        <v>4264</v>
      </c>
      <c r="B2752" t="s">
        <v>19</v>
      </c>
      <c r="C2752" s="2" t="s">
        <v>28586</v>
      </c>
      <c r="D2752" s="2" t="s">
        <v>28587</v>
      </c>
      <c r="E2752" s="2" t="s">
        <v>28588</v>
      </c>
      <c r="F2752" s="2" t="s">
        <v>28589</v>
      </c>
      <c r="G2752" s="2" t="s">
        <v>28590</v>
      </c>
      <c r="H2752" s="2" t="s">
        <v>28591</v>
      </c>
      <c r="I2752" s="2" t="s">
        <v>28592</v>
      </c>
      <c r="J2752" s="2" t="s">
        <v>28593</v>
      </c>
      <c r="K2752" s="2" t="s">
        <v>28594</v>
      </c>
      <c r="L2752" s="2" t="s">
        <v>28595</v>
      </c>
      <c r="M2752" s="2" t="s">
        <v>28596</v>
      </c>
      <c r="N2752" s="2" t="s">
        <v>28597</v>
      </c>
      <c r="O2752" s="2" t="s">
        <v>28596</v>
      </c>
      <c r="P2752" s="2" t="s">
        <v>28598</v>
      </c>
      <c r="Q2752" s="2" t="s">
        <v>28599</v>
      </c>
      <c r="R2752" s="2" t="s">
        <v>28600</v>
      </c>
      <c r="S2752" s="2" t="s">
        <v>28601</v>
      </c>
      <c r="T2752" s="2" t="s">
        <v>28602</v>
      </c>
      <c r="U2752" s="2" t="s">
        <v>28603</v>
      </c>
      <c r="V2752" s="2" t="s">
        <v>28604</v>
      </c>
      <c r="W2752" s="2" t="s">
        <v>28605</v>
      </c>
      <c r="X2752" s="2" t="s">
        <v>18947</v>
      </c>
      <c r="Y2752" s="2" t="s">
        <v>28606</v>
      </c>
      <c r="Z2752" s="2" t="s">
        <v>28605</v>
      </c>
      <c r="AA2752" s="2" t="s">
        <v>28607</v>
      </c>
      <c r="AB2752" s="2" t="s">
        <v>28608</v>
      </c>
      <c r="AC2752" s="2" t="s">
        <v>28609</v>
      </c>
      <c r="AD2752" s="2" t="s">
        <v>28610</v>
      </c>
      <c r="AE2752" s="2" t="s">
        <v>28611</v>
      </c>
      <c r="AF2752" s="2" t="s">
        <v>28612</v>
      </c>
    </row>
    <row r="2753" spans="1:32">
      <c r="A2753" t="s">
        <v>4265</v>
      </c>
      <c r="B2753" t="s">
        <v>19</v>
      </c>
      <c r="C2753" s="2" t="s">
        <v>28613</v>
      </c>
      <c r="D2753" s="2" t="s">
        <v>28614</v>
      </c>
      <c r="E2753" s="2" t="s">
        <v>28615</v>
      </c>
      <c r="F2753" s="2" t="s">
        <v>28616</v>
      </c>
      <c r="G2753" s="2" t="s">
        <v>28617</v>
      </c>
      <c r="H2753" s="2" t="s">
        <v>28618</v>
      </c>
      <c r="I2753" s="2" t="s">
        <v>28619</v>
      </c>
      <c r="J2753" s="2" t="s">
        <v>28620</v>
      </c>
      <c r="K2753" s="2" t="s">
        <v>28621</v>
      </c>
      <c r="L2753" s="2" t="s">
        <v>28622</v>
      </c>
      <c r="M2753" s="2" t="s">
        <v>28623</v>
      </c>
      <c r="N2753" s="2" t="s">
        <v>28624</v>
      </c>
      <c r="O2753" s="2" t="s">
        <v>28623</v>
      </c>
      <c r="P2753" s="2" t="s">
        <v>28625</v>
      </c>
      <c r="Q2753" s="2" t="s">
        <v>28626</v>
      </c>
      <c r="R2753" s="2" t="s">
        <v>28627</v>
      </c>
      <c r="S2753" s="2" t="s">
        <v>28628</v>
      </c>
      <c r="T2753" s="2" t="s">
        <v>28629</v>
      </c>
      <c r="U2753" s="2" t="s">
        <v>28630</v>
      </c>
      <c r="V2753" s="2" t="s">
        <v>28631</v>
      </c>
      <c r="W2753" s="2" t="s">
        <v>28632</v>
      </c>
      <c r="X2753" s="2" t="s">
        <v>28633</v>
      </c>
      <c r="Y2753" s="2" t="s">
        <v>28634</v>
      </c>
      <c r="Z2753" s="2" t="s">
        <v>28632</v>
      </c>
      <c r="AA2753" s="2" t="s">
        <v>28635</v>
      </c>
      <c r="AB2753" s="2" t="s">
        <v>28636</v>
      </c>
      <c r="AC2753" s="2" t="s">
        <v>28637</v>
      </c>
      <c r="AD2753" s="2" t="s">
        <v>28638</v>
      </c>
      <c r="AE2753" s="2" t="s">
        <v>28639</v>
      </c>
      <c r="AF2753" s="2" t="s">
        <v>28640</v>
      </c>
    </row>
    <row r="2754" spans="1:32">
      <c r="A2754" t="s">
        <v>4266</v>
      </c>
      <c r="B2754" t="s">
        <v>19</v>
      </c>
      <c r="C2754" s="2" t="s">
        <v>28641</v>
      </c>
      <c r="D2754" s="2" t="s">
        <v>28642</v>
      </c>
      <c r="E2754" s="2" t="s">
        <v>28643</v>
      </c>
      <c r="F2754" s="2" t="s">
        <v>28644</v>
      </c>
      <c r="G2754" s="2" t="s">
        <v>28645</v>
      </c>
      <c r="H2754" s="2" t="s">
        <v>28646</v>
      </c>
      <c r="I2754" s="2" t="s">
        <v>28647</v>
      </c>
      <c r="J2754" s="2" t="s">
        <v>28648</v>
      </c>
      <c r="K2754" s="2" t="s">
        <v>28649</v>
      </c>
      <c r="L2754" s="2" t="s">
        <v>28650</v>
      </c>
      <c r="M2754" s="2" t="s">
        <v>28651</v>
      </c>
      <c r="N2754" s="2" t="s">
        <v>28652</v>
      </c>
      <c r="O2754" s="2" t="s">
        <v>28651</v>
      </c>
      <c r="P2754" s="2" t="s">
        <v>28653</v>
      </c>
      <c r="Q2754" s="2" t="s">
        <v>28654</v>
      </c>
      <c r="R2754" s="2" t="s">
        <v>28655</v>
      </c>
      <c r="S2754" s="2" t="s">
        <v>28656</v>
      </c>
      <c r="T2754" s="2" t="s">
        <v>28657</v>
      </c>
      <c r="U2754" s="2" t="s">
        <v>28658</v>
      </c>
      <c r="V2754" s="2" t="s">
        <v>28659</v>
      </c>
      <c r="W2754" s="2" t="s">
        <v>28660</v>
      </c>
      <c r="X2754" s="2" t="s">
        <v>28661</v>
      </c>
      <c r="Y2754" s="2" t="s">
        <v>28662</v>
      </c>
      <c r="Z2754" s="2" t="s">
        <v>28660</v>
      </c>
      <c r="AA2754" s="2" t="s">
        <v>28663</v>
      </c>
      <c r="AB2754" s="2" t="s">
        <v>28664</v>
      </c>
      <c r="AC2754" s="2" t="s">
        <v>28665</v>
      </c>
      <c r="AD2754" s="2" t="s">
        <v>28666</v>
      </c>
      <c r="AE2754" s="2" t="s">
        <v>28667</v>
      </c>
      <c r="AF2754" s="2" t="s">
        <v>28668</v>
      </c>
    </row>
    <row r="2755" spans="1:32">
      <c r="A2755" t="s">
        <v>4267</v>
      </c>
      <c r="B2755" t="s">
        <v>19</v>
      </c>
      <c r="C2755" s="2" t="s">
        <v>28669</v>
      </c>
      <c r="D2755" s="2" t="s">
        <v>28670</v>
      </c>
      <c r="E2755" s="2" t="s">
        <v>28671</v>
      </c>
      <c r="F2755" s="2" t="s">
        <v>28672</v>
      </c>
      <c r="G2755" s="2" t="s">
        <v>28673</v>
      </c>
      <c r="H2755" s="2" t="s">
        <v>28674</v>
      </c>
      <c r="I2755" s="2" t="s">
        <v>28675</v>
      </c>
      <c r="J2755" s="2" t="s">
        <v>28676</v>
      </c>
      <c r="K2755" s="2" t="s">
        <v>28677</v>
      </c>
      <c r="L2755" s="2" t="s">
        <v>28678</v>
      </c>
      <c r="M2755" s="2" t="s">
        <v>28679</v>
      </c>
      <c r="N2755" s="2" t="s">
        <v>28680</v>
      </c>
      <c r="O2755" s="2" t="s">
        <v>28679</v>
      </c>
      <c r="P2755" s="2" t="s">
        <v>28681</v>
      </c>
      <c r="Q2755" s="2" t="s">
        <v>28682</v>
      </c>
      <c r="R2755" s="2" t="s">
        <v>28683</v>
      </c>
      <c r="S2755" s="2" t="s">
        <v>28684</v>
      </c>
      <c r="T2755" s="2" t="s">
        <v>28685</v>
      </c>
      <c r="U2755" s="2" t="s">
        <v>28686</v>
      </c>
      <c r="V2755" s="2" t="s">
        <v>28687</v>
      </c>
      <c r="W2755" s="2" t="s">
        <v>28688</v>
      </c>
      <c r="X2755" s="2" t="s">
        <v>28689</v>
      </c>
      <c r="Y2755" s="2" t="s">
        <v>28690</v>
      </c>
      <c r="Z2755" s="2" t="s">
        <v>28688</v>
      </c>
      <c r="AA2755" s="2" t="s">
        <v>28691</v>
      </c>
      <c r="AB2755" s="2" t="s">
        <v>28692</v>
      </c>
      <c r="AC2755" s="2" t="s">
        <v>28693</v>
      </c>
      <c r="AD2755" s="2" t="s">
        <v>28694</v>
      </c>
      <c r="AE2755" s="2" t="s">
        <v>28695</v>
      </c>
      <c r="AF2755" s="2" t="s">
        <v>28696</v>
      </c>
    </row>
    <row r="2756" spans="1:32">
      <c r="A2756" t="s">
        <v>4268</v>
      </c>
      <c r="B2756" t="s">
        <v>19</v>
      </c>
      <c r="C2756" s="2" t="s">
        <v>28697</v>
      </c>
      <c r="D2756" s="2" t="s">
        <v>28698</v>
      </c>
      <c r="E2756" s="2" t="s">
        <v>28699</v>
      </c>
      <c r="F2756" s="2" t="s">
        <v>28700</v>
      </c>
      <c r="G2756" s="2" t="s">
        <v>28701</v>
      </c>
      <c r="H2756" s="2" t="s">
        <v>28702</v>
      </c>
      <c r="I2756" s="2" t="s">
        <v>28703</v>
      </c>
      <c r="J2756" s="2" t="s">
        <v>28704</v>
      </c>
      <c r="K2756" s="2" t="s">
        <v>28705</v>
      </c>
      <c r="L2756" s="2" t="s">
        <v>28706</v>
      </c>
      <c r="M2756" s="2" t="s">
        <v>28707</v>
      </c>
      <c r="N2756" s="2" t="s">
        <v>28708</v>
      </c>
      <c r="O2756" s="2" t="s">
        <v>28707</v>
      </c>
      <c r="P2756" s="2" t="s">
        <v>28709</v>
      </c>
      <c r="Q2756" s="2" t="s">
        <v>28710</v>
      </c>
      <c r="R2756" s="2" t="s">
        <v>28711</v>
      </c>
      <c r="S2756" s="2" t="s">
        <v>28712</v>
      </c>
      <c r="T2756" s="2" t="s">
        <v>28713</v>
      </c>
      <c r="U2756" s="2" t="s">
        <v>28714</v>
      </c>
      <c r="V2756" s="2" t="s">
        <v>28715</v>
      </c>
      <c r="W2756" s="2" t="s">
        <v>28716</v>
      </c>
      <c r="X2756" s="2" t="s">
        <v>28717</v>
      </c>
      <c r="Y2756" s="2" t="s">
        <v>28718</v>
      </c>
      <c r="Z2756" s="2" t="s">
        <v>28716</v>
      </c>
      <c r="AA2756" s="2" t="s">
        <v>28719</v>
      </c>
      <c r="AB2756" s="2" t="s">
        <v>28720</v>
      </c>
      <c r="AC2756" s="2" t="s">
        <v>28721</v>
      </c>
      <c r="AD2756" s="2" t="s">
        <v>28722</v>
      </c>
      <c r="AE2756" s="2" t="s">
        <v>28723</v>
      </c>
      <c r="AF2756" s="2" t="s">
        <v>28724</v>
      </c>
    </row>
    <row r="2757" spans="1:32">
      <c r="A2757" t="s">
        <v>4269</v>
      </c>
      <c r="B2757" t="s">
        <v>19</v>
      </c>
      <c r="C2757" s="2" t="s">
        <v>28725</v>
      </c>
      <c r="D2757" s="2" t="s">
        <v>28726</v>
      </c>
      <c r="E2757" s="2" t="s">
        <v>28727</v>
      </c>
      <c r="F2757" s="2" t="s">
        <v>28728</v>
      </c>
      <c r="G2757" s="2" t="s">
        <v>28729</v>
      </c>
      <c r="H2757" s="2" t="s">
        <v>28730</v>
      </c>
      <c r="I2757" s="2" t="s">
        <v>28731</v>
      </c>
      <c r="J2757" s="2" t="s">
        <v>28732</v>
      </c>
      <c r="K2757" s="2" t="s">
        <v>28733</v>
      </c>
      <c r="L2757" s="2" t="s">
        <v>28734</v>
      </c>
      <c r="M2757" s="2" t="s">
        <v>28735</v>
      </c>
      <c r="N2757" s="2" t="s">
        <v>28736</v>
      </c>
      <c r="O2757" s="2" t="s">
        <v>28735</v>
      </c>
      <c r="P2757" s="2" t="s">
        <v>28737</v>
      </c>
      <c r="Q2757" s="2" t="s">
        <v>28738</v>
      </c>
      <c r="R2757" s="2" t="s">
        <v>28739</v>
      </c>
      <c r="S2757" s="2" t="s">
        <v>28740</v>
      </c>
      <c r="T2757" s="2" t="s">
        <v>28741</v>
      </c>
      <c r="U2757" s="2" t="s">
        <v>28742</v>
      </c>
      <c r="V2757" s="2" t="s">
        <v>28743</v>
      </c>
      <c r="W2757" s="2" t="s">
        <v>28744</v>
      </c>
      <c r="X2757" s="2" t="s">
        <v>28745</v>
      </c>
      <c r="Y2757" s="2" t="s">
        <v>28746</v>
      </c>
      <c r="Z2757" s="2" t="s">
        <v>28744</v>
      </c>
      <c r="AA2757" s="2" t="s">
        <v>28747</v>
      </c>
      <c r="AB2757" s="2" t="s">
        <v>28748</v>
      </c>
      <c r="AC2757" s="2" t="s">
        <v>28749</v>
      </c>
      <c r="AD2757" s="2" t="s">
        <v>28750</v>
      </c>
      <c r="AE2757" s="2" t="s">
        <v>28751</v>
      </c>
      <c r="AF2757" s="2" t="s">
        <v>28752</v>
      </c>
    </row>
    <row r="2758" spans="1:32">
      <c r="A2758" t="s">
        <v>4270</v>
      </c>
      <c r="B2758" t="s">
        <v>19</v>
      </c>
      <c r="C2758" s="2" t="s">
        <v>28753</v>
      </c>
      <c r="D2758" s="2" t="s">
        <v>28754</v>
      </c>
      <c r="E2758" s="2" t="s">
        <v>28755</v>
      </c>
      <c r="F2758" s="2" t="s">
        <v>28756</v>
      </c>
      <c r="G2758" s="2" t="s">
        <v>28757</v>
      </c>
      <c r="H2758" s="2" t="s">
        <v>28758</v>
      </c>
      <c r="I2758" s="2" t="s">
        <v>28759</v>
      </c>
      <c r="J2758" s="2" t="s">
        <v>28760</v>
      </c>
      <c r="K2758" s="2" t="s">
        <v>28761</v>
      </c>
      <c r="L2758" s="2" t="s">
        <v>28762</v>
      </c>
      <c r="M2758" s="2" t="s">
        <v>28763</v>
      </c>
      <c r="N2758" s="2" t="s">
        <v>28764</v>
      </c>
      <c r="O2758" s="2" t="s">
        <v>28763</v>
      </c>
      <c r="P2758" s="2" t="s">
        <v>28765</v>
      </c>
      <c r="Q2758" s="2" t="s">
        <v>28766</v>
      </c>
      <c r="R2758" s="2" t="s">
        <v>28767</v>
      </c>
      <c r="S2758" s="2" t="s">
        <v>28768</v>
      </c>
      <c r="T2758" s="2" t="s">
        <v>28769</v>
      </c>
      <c r="U2758" s="2" t="s">
        <v>28770</v>
      </c>
      <c r="V2758" s="2" t="s">
        <v>28771</v>
      </c>
      <c r="W2758" s="2" t="s">
        <v>28772</v>
      </c>
      <c r="X2758" s="2" t="s">
        <v>28773</v>
      </c>
      <c r="Y2758" s="2" t="s">
        <v>28774</v>
      </c>
      <c r="Z2758" s="2" t="s">
        <v>28772</v>
      </c>
      <c r="AA2758" s="2" t="s">
        <v>28775</v>
      </c>
      <c r="AB2758" s="2" t="s">
        <v>28776</v>
      </c>
      <c r="AC2758" s="2" t="s">
        <v>28777</v>
      </c>
      <c r="AD2758" s="2" t="s">
        <v>28778</v>
      </c>
      <c r="AE2758" s="2" t="s">
        <v>28779</v>
      </c>
      <c r="AF2758" s="2" t="s">
        <v>28780</v>
      </c>
    </row>
    <row r="2759" spans="1:32">
      <c r="A2759" t="s">
        <v>4271</v>
      </c>
      <c r="B2759" t="s">
        <v>19</v>
      </c>
      <c r="C2759" s="2" t="s">
        <v>28781</v>
      </c>
      <c r="D2759" s="2" t="s">
        <v>28782</v>
      </c>
      <c r="E2759" s="2" t="s">
        <v>21548</v>
      </c>
      <c r="F2759" s="2" t="s">
        <v>28783</v>
      </c>
      <c r="G2759" s="2" t="s">
        <v>21058</v>
      </c>
      <c r="H2759" s="2" t="s">
        <v>28784</v>
      </c>
      <c r="I2759" s="2" t="s">
        <v>28785</v>
      </c>
      <c r="J2759" s="2" t="s">
        <v>28786</v>
      </c>
      <c r="K2759" s="2" t="s">
        <v>28787</v>
      </c>
      <c r="L2759" s="2" t="s">
        <v>21059</v>
      </c>
      <c r="M2759" s="2" t="s">
        <v>28788</v>
      </c>
      <c r="N2759" s="2" t="s">
        <v>28789</v>
      </c>
      <c r="O2759" s="2" t="s">
        <v>28788</v>
      </c>
      <c r="P2759" s="2" t="s">
        <v>28790</v>
      </c>
      <c r="Q2759" s="2" t="s">
        <v>21538</v>
      </c>
      <c r="R2759" s="2" t="s">
        <v>28791</v>
      </c>
      <c r="S2759" s="2" t="s">
        <v>28792</v>
      </c>
      <c r="T2759" s="2" t="s">
        <v>28793</v>
      </c>
      <c r="U2759" s="2" t="s">
        <v>28794</v>
      </c>
      <c r="V2759" s="2" t="s">
        <v>28795</v>
      </c>
      <c r="W2759" s="2" t="s">
        <v>28796</v>
      </c>
      <c r="X2759" s="2" t="s">
        <v>28797</v>
      </c>
      <c r="Y2759" s="2" t="s">
        <v>28798</v>
      </c>
      <c r="Z2759" s="2" t="s">
        <v>28796</v>
      </c>
      <c r="AA2759" s="2" t="s">
        <v>28799</v>
      </c>
      <c r="AB2759" s="2" t="s">
        <v>28800</v>
      </c>
      <c r="AC2759" s="2" t="s">
        <v>28801</v>
      </c>
      <c r="AD2759" s="2" t="s">
        <v>28802</v>
      </c>
      <c r="AE2759" s="2" t="s">
        <v>28803</v>
      </c>
      <c r="AF2759" s="2" t="s">
        <v>28804</v>
      </c>
    </row>
    <row r="2760" spans="1:32">
      <c r="A2760" t="s">
        <v>4272</v>
      </c>
      <c r="B2760" t="s">
        <v>19</v>
      </c>
      <c r="C2760" s="2" t="s">
        <v>28805</v>
      </c>
      <c r="D2760" s="2" t="s">
        <v>28806</v>
      </c>
      <c r="E2760" s="2" t="s">
        <v>28807</v>
      </c>
      <c r="F2760" s="2" t="s">
        <v>28808</v>
      </c>
      <c r="G2760" s="2" t="s">
        <v>28809</v>
      </c>
      <c r="H2760" s="2" t="s">
        <v>26366</v>
      </c>
      <c r="I2760" s="2" t="s">
        <v>28810</v>
      </c>
      <c r="J2760" s="2" t="s">
        <v>28811</v>
      </c>
      <c r="K2760" s="2" t="s">
        <v>28812</v>
      </c>
      <c r="L2760" s="2" t="s">
        <v>28813</v>
      </c>
      <c r="M2760" s="2" t="s">
        <v>28814</v>
      </c>
      <c r="N2760" s="2" t="s">
        <v>28815</v>
      </c>
      <c r="O2760" s="2" t="s">
        <v>28814</v>
      </c>
      <c r="P2760" s="2" t="s">
        <v>28816</v>
      </c>
      <c r="Q2760" s="2" t="s">
        <v>28817</v>
      </c>
      <c r="R2760" s="2" t="s">
        <v>28818</v>
      </c>
      <c r="S2760" s="2" t="s">
        <v>28819</v>
      </c>
      <c r="T2760" s="2" t="s">
        <v>28820</v>
      </c>
      <c r="U2760" s="2" t="s">
        <v>28821</v>
      </c>
      <c r="V2760" s="2" t="s">
        <v>28822</v>
      </c>
      <c r="W2760" s="2" t="s">
        <v>28823</v>
      </c>
      <c r="X2760" s="2" t="s">
        <v>27301</v>
      </c>
      <c r="Y2760" s="2" t="s">
        <v>28824</v>
      </c>
      <c r="Z2760" s="2" t="s">
        <v>28823</v>
      </c>
      <c r="AA2760" s="2" t="s">
        <v>28825</v>
      </c>
      <c r="AB2760" s="2" t="s">
        <v>28826</v>
      </c>
      <c r="AC2760" s="2" t="s">
        <v>28827</v>
      </c>
      <c r="AD2760" s="2" t="s">
        <v>28828</v>
      </c>
      <c r="AE2760" s="2" t="s">
        <v>28829</v>
      </c>
      <c r="AF2760" s="2" t="s">
        <v>28830</v>
      </c>
    </row>
    <row r="2761" spans="1:32">
      <c r="A2761" t="s">
        <v>4273</v>
      </c>
      <c r="B2761" t="s">
        <v>19</v>
      </c>
      <c r="C2761">
        <v>0</v>
      </c>
      <c r="D2761">
        <v>0</v>
      </c>
      <c r="E2761">
        <v>0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</row>
    <row r="2762" spans="1:32">
      <c r="A2762" t="s">
        <v>4274</v>
      </c>
      <c r="B2762" t="s">
        <v>19</v>
      </c>
      <c r="C2762" s="2" t="s">
        <v>28831</v>
      </c>
      <c r="D2762" s="2" t="s">
        <v>28832</v>
      </c>
      <c r="E2762" s="2" t="s">
        <v>28833</v>
      </c>
      <c r="F2762" s="2" t="s">
        <v>28834</v>
      </c>
      <c r="G2762" s="2" t="s">
        <v>28835</v>
      </c>
      <c r="H2762" s="2" t="s">
        <v>28836</v>
      </c>
      <c r="I2762" s="2" t="s">
        <v>28837</v>
      </c>
      <c r="J2762" s="2" t="s">
        <v>28838</v>
      </c>
      <c r="K2762" s="2" t="s">
        <v>28839</v>
      </c>
      <c r="L2762" s="2" t="s">
        <v>28840</v>
      </c>
      <c r="M2762" s="2" t="s">
        <v>28841</v>
      </c>
      <c r="N2762" s="2" t="s">
        <v>28842</v>
      </c>
      <c r="O2762" s="2" t="s">
        <v>28843</v>
      </c>
      <c r="P2762" s="2" t="s">
        <v>28844</v>
      </c>
      <c r="Q2762" s="2" t="s">
        <v>28845</v>
      </c>
      <c r="R2762" s="2" t="s">
        <v>28846</v>
      </c>
      <c r="S2762" s="2" t="s">
        <v>28847</v>
      </c>
      <c r="T2762" s="2" t="s">
        <v>28848</v>
      </c>
      <c r="U2762" s="2" t="s">
        <v>28849</v>
      </c>
      <c r="V2762" s="2" t="s">
        <v>28850</v>
      </c>
      <c r="W2762" s="2" t="s">
        <v>28851</v>
      </c>
      <c r="X2762" s="2" t="s">
        <v>28852</v>
      </c>
      <c r="Y2762" s="2" t="s">
        <v>28853</v>
      </c>
      <c r="Z2762" s="2" t="s">
        <v>28854</v>
      </c>
      <c r="AA2762" s="2" t="s">
        <v>28855</v>
      </c>
      <c r="AB2762" s="2" t="s">
        <v>28856</v>
      </c>
      <c r="AC2762" s="2" t="s">
        <v>28857</v>
      </c>
      <c r="AD2762" s="2" t="s">
        <v>28858</v>
      </c>
      <c r="AE2762" s="2" t="s">
        <v>28859</v>
      </c>
      <c r="AF2762" s="2" t="s">
        <v>28860</v>
      </c>
    </row>
    <row r="2763" spans="1:32">
      <c r="A2763" t="s">
        <v>4275</v>
      </c>
      <c r="B2763" t="s">
        <v>19</v>
      </c>
      <c r="C2763" s="2" t="s">
        <v>28861</v>
      </c>
      <c r="D2763" s="2" t="s">
        <v>28862</v>
      </c>
      <c r="E2763" s="2" t="s">
        <v>28863</v>
      </c>
      <c r="F2763" s="2" t="s">
        <v>28864</v>
      </c>
      <c r="G2763" s="2" t="s">
        <v>28865</v>
      </c>
      <c r="H2763" s="2" t="s">
        <v>28866</v>
      </c>
      <c r="I2763" s="2" t="s">
        <v>10200</v>
      </c>
      <c r="J2763" s="2" t="s">
        <v>28867</v>
      </c>
      <c r="K2763" s="2" t="s">
        <v>28868</v>
      </c>
      <c r="L2763" s="2" t="s">
        <v>28869</v>
      </c>
      <c r="M2763" s="2" t="s">
        <v>28870</v>
      </c>
      <c r="N2763" s="2" t="s">
        <v>28871</v>
      </c>
      <c r="O2763" s="2" t="s">
        <v>28872</v>
      </c>
      <c r="P2763" s="2" t="s">
        <v>28873</v>
      </c>
      <c r="Q2763" s="2" t="s">
        <v>28874</v>
      </c>
      <c r="R2763" s="2" t="s">
        <v>28875</v>
      </c>
      <c r="S2763" s="2" t="s">
        <v>28876</v>
      </c>
      <c r="T2763" s="2" t="s">
        <v>21532</v>
      </c>
      <c r="U2763" s="2" t="s">
        <v>28877</v>
      </c>
      <c r="V2763" s="2" t="s">
        <v>28878</v>
      </c>
      <c r="W2763" s="2" t="s">
        <v>28879</v>
      </c>
      <c r="X2763" s="2" t="s">
        <v>28880</v>
      </c>
      <c r="Y2763" s="2" t="s">
        <v>23438</v>
      </c>
      <c r="Z2763" s="2" t="s">
        <v>28881</v>
      </c>
      <c r="AA2763" s="2" t="s">
        <v>28882</v>
      </c>
      <c r="AB2763" s="2" t="s">
        <v>28883</v>
      </c>
      <c r="AC2763" s="2" t="s">
        <v>28884</v>
      </c>
      <c r="AD2763" s="2" t="s">
        <v>28885</v>
      </c>
      <c r="AE2763" s="2" t="s">
        <v>28886</v>
      </c>
      <c r="AF2763" s="2" t="s">
        <v>28887</v>
      </c>
    </row>
    <row r="2764" spans="1:32">
      <c r="A2764" t="s">
        <v>4276</v>
      </c>
      <c r="B2764" t="s">
        <v>19</v>
      </c>
      <c r="C2764" s="2" t="s">
        <v>28888</v>
      </c>
      <c r="D2764" s="2" t="s">
        <v>28889</v>
      </c>
      <c r="E2764" s="2" t="s">
        <v>28890</v>
      </c>
      <c r="F2764" s="2" t="s">
        <v>28891</v>
      </c>
      <c r="G2764" s="2" t="s">
        <v>28892</v>
      </c>
      <c r="H2764" s="2" t="s">
        <v>28893</v>
      </c>
      <c r="I2764" s="2" t="s">
        <v>28894</v>
      </c>
      <c r="J2764" s="2" t="s">
        <v>28895</v>
      </c>
      <c r="K2764" s="2" t="s">
        <v>28896</v>
      </c>
      <c r="L2764" s="2" t="s">
        <v>28897</v>
      </c>
      <c r="M2764" s="2" t="s">
        <v>28898</v>
      </c>
      <c r="N2764" s="2" t="s">
        <v>28899</v>
      </c>
      <c r="O2764" s="2" t="s">
        <v>28900</v>
      </c>
      <c r="P2764" s="2" t="s">
        <v>28901</v>
      </c>
      <c r="Q2764" s="2" t="s">
        <v>28902</v>
      </c>
      <c r="R2764" s="2" t="s">
        <v>28903</v>
      </c>
      <c r="S2764" s="2" t="s">
        <v>28904</v>
      </c>
      <c r="T2764" s="2" t="s">
        <v>28905</v>
      </c>
      <c r="U2764" s="2" t="s">
        <v>28906</v>
      </c>
      <c r="V2764" s="2" t="s">
        <v>28907</v>
      </c>
      <c r="W2764" s="2" t="s">
        <v>28908</v>
      </c>
      <c r="X2764" s="2" t="s">
        <v>28909</v>
      </c>
      <c r="Y2764" s="2" t="s">
        <v>28910</v>
      </c>
      <c r="Z2764" s="2" t="s">
        <v>28911</v>
      </c>
      <c r="AA2764" s="2" t="s">
        <v>28912</v>
      </c>
      <c r="AB2764" s="2" t="s">
        <v>28913</v>
      </c>
      <c r="AC2764" s="2" t="s">
        <v>28914</v>
      </c>
      <c r="AD2764" s="2" t="s">
        <v>28915</v>
      </c>
      <c r="AE2764" s="2" t="s">
        <v>28916</v>
      </c>
      <c r="AF2764" s="2" t="s">
        <v>28917</v>
      </c>
    </row>
    <row r="2765" spans="1:32">
      <c r="A2765" t="s">
        <v>4277</v>
      </c>
      <c r="B2765" t="s">
        <v>19</v>
      </c>
      <c r="C2765" s="2" t="s">
        <v>28918</v>
      </c>
      <c r="D2765" s="2" t="s">
        <v>28919</v>
      </c>
      <c r="E2765" s="2" t="s">
        <v>28920</v>
      </c>
      <c r="F2765" s="2" t="s">
        <v>28921</v>
      </c>
      <c r="G2765" s="2" t="s">
        <v>28922</v>
      </c>
      <c r="H2765" s="2" t="s">
        <v>28923</v>
      </c>
      <c r="I2765" s="2" t="s">
        <v>28924</v>
      </c>
      <c r="J2765" s="2" t="s">
        <v>28925</v>
      </c>
      <c r="K2765" s="2" t="s">
        <v>28926</v>
      </c>
      <c r="L2765" s="2" t="s">
        <v>28927</v>
      </c>
      <c r="M2765" s="2" t="s">
        <v>28928</v>
      </c>
      <c r="N2765" s="2" t="s">
        <v>28929</v>
      </c>
      <c r="O2765" s="2" t="s">
        <v>28930</v>
      </c>
      <c r="P2765" s="2" t="s">
        <v>28931</v>
      </c>
      <c r="Q2765" s="2" t="s">
        <v>28932</v>
      </c>
      <c r="R2765" s="2" t="s">
        <v>28933</v>
      </c>
      <c r="S2765" s="2" t="s">
        <v>28934</v>
      </c>
      <c r="T2765" s="2" t="s">
        <v>28935</v>
      </c>
      <c r="U2765" s="2" t="s">
        <v>28936</v>
      </c>
      <c r="V2765" s="2" t="s">
        <v>28937</v>
      </c>
      <c r="W2765" s="2" t="s">
        <v>28938</v>
      </c>
      <c r="X2765" s="2" t="s">
        <v>28939</v>
      </c>
      <c r="Y2765" s="2" t="s">
        <v>28940</v>
      </c>
      <c r="Z2765" s="2" t="s">
        <v>28941</v>
      </c>
      <c r="AA2765" s="2" t="s">
        <v>28942</v>
      </c>
      <c r="AB2765" s="2" t="s">
        <v>28943</v>
      </c>
      <c r="AC2765" s="2" t="s">
        <v>28944</v>
      </c>
      <c r="AD2765" s="2" t="s">
        <v>28945</v>
      </c>
      <c r="AE2765" s="2" t="s">
        <v>28946</v>
      </c>
      <c r="AF2765" s="2" t="s">
        <v>28947</v>
      </c>
    </row>
    <row r="2766" spans="1:32">
      <c r="A2766" t="s">
        <v>4278</v>
      </c>
      <c r="B2766" t="s">
        <v>19</v>
      </c>
      <c r="C2766" s="2" t="s">
        <v>22115</v>
      </c>
      <c r="D2766" s="2" t="s">
        <v>28948</v>
      </c>
      <c r="E2766" s="2" t="s">
        <v>28949</v>
      </c>
      <c r="F2766" s="2" t="s">
        <v>28950</v>
      </c>
      <c r="G2766" s="2" t="s">
        <v>28951</v>
      </c>
      <c r="H2766" s="2" t="s">
        <v>28952</v>
      </c>
      <c r="I2766" s="2" t="s">
        <v>28953</v>
      </c>
      <c r="J2766" s="2" t="s">
        <v>28954</v>
      </c>
      <c r="K2766" s="2" t="s">
        <v>28955</v>
      </c>
      <c r="L2766" s="2" t="s">
        <v>28956</v>
      </c>
      <c r="M2766" s="2" t="s">
        <v>28957</v>
      </c>
      <c r="N2766" s="2" t="s">
        <v>28958</v>
      </c>
      <c r="O2766" s="2" t="s">
        <v>28959</v>
      </c>
      <c r="P2766" s="2" t="s">
        <v>28960</v>
      </c>
      <c r="Q2766" s="2" t="s">
        <v>28961</v>
      </c>
      <c r="R2766" s="2" t="s">
        <v>28962</v>
      </c>
      <c r="S2766" s="2" t="s">
        <v>28963</v>
      </c>
      <c r="T2766" s="2" t="s">
        <v>28964</v>
      </c>
      <c r="U2766" s="2" t="s">
        <v>28965</v>
      </c>
      <c r="V2766" s="2" t="s">
        <v>28966</v>
      </c>
      <c r="W2766" s="2" t="s">
        <v>28967</v>
      </c>
      <c r="X2766" s="2" t="s">
        <v>28968</v>
      </c>
      <c r="Y2766" s="2" t="s">
        <v>28969</v>
      </c>
      <c r="Z2766" s="2" t="s">
        <v>28970</v>
      </c>
      <c r="AA2766" s="2" t="s">
        <v>28971</v>
      </c>
      <c r="AB2766" s="2" t="s">
        <v>28972</v>
      </c>
      <c r="AC2766" s="2" t="s">
        <v>28973</v>
      </c>
      <c r="AD2766" s="2" t="s">
        <v>28974</v>
      </c>
      <c r="AE2766" s="2" t="s">
        <v>28975</v>
      </c>
      <c r="AF2766" s="2" t="s">
        <v>28976</v>
      </c>
    </row>
    <row r="2767" spans="1:32">
      <c r="A2767" t="s">
        <v>4279</v>
      </c>
      <c r="B2767" t="s">
        <v>19</v>
      </c>
      <c r="C2767" s="2" t="s">
        <v>28977</v>
      </c>
      <c r="D2767" s="2" t="s">
        <v>28978</v>
      </c>
      <c r="E2767" s="2" t="s">
        <v>28979</v>
      </c>
      <c r="F2767" s="2" t="s">
        <v>28980</v>
      </c>
      <c r="G2767" s="2" t="s">
        <v>28981</v>
      </c>
      <c r="H2767" s="2" t="s">
        <v>28982</v>
      </c>
      <c r="I2767" s="2" t="s">
        <v>28983</v>
      </c>
      <c r="J2767" s="2" t="s">
        <v>28984</v>
      </c>
      <c r="K2767" s="2" t="s">
        <v>28985</v>
      </c>
      <c r="L2767" s="2" t="s">
        <v>28986</v>
      </c>
      <c r="M2767" s="2" t="s">
        <v>28987</v>
      </c>
      <c r="N2767" s="2" t="s">
        <v>28988</v>
      </c>
      <c r="O2767" s="2" t="s">
        <v>28989</v>
      </c>
      <c r="P2767" s="2" t="s">
        <v>28990</v>
      </c>
      <c r="Q2767" s="2" t="s">
        <v>28991</v>
      </c>
      <c r="R2767" s="2" t="s">
        <v>28992</v>
      </c>
      <c r="S2767" s="2" t="s">
        <v>28993</v>
      </c>
      <c r="T2767" s="2" t="s">
        <v>28994</v>
      </c>
      <c r="U2767" s="2" t="s">
        <v>28995</v>
      </c>
      <c r="V2767" s="2" t="s">
        <v>28996</v>
      </c>
      <c r="W2767" s="2" t="s">
        <v>28997</v>
      </c>
      <c r="X2767" s="2" t="s">
        <v>28998</v>
      </c>
      <c r="Y2767" s="2" t="s">
        <v>28999</v>
      </c>
      <c r="Z2767" s="2" t="s">
        <v>29000</v>
      </c>
      <c r="AA2767" s="2" t="s">
        <v>29001</v>
      </c>
      <c r="AB2767" s="2" t="s">
        <v>29002</v>
      </c>
      <c r="AC2767" s="2" t="s">
        <v>29003</v>
      </c>
      <c r="AD2767" s="2" t="s">
        <v>29004</v>
      </c>
      <c r="AE2767" s="2" t="s">
        <v>29005</v>
      </c>
      <c r="AF2767" s="2" t="s">
        <v>29006</v>
      </c>
    </row>
    <row r="2768" spans="1:32">
      <c r="A2768" t="s">
        <v>4280</v>
      </c>
      <c r="B2768" t="s">
        <v>19</v>
      </c>
      <c r="C2768" s="2" t="s">
        <v>29007</v>
      </c>
      <c r="D2768" s="2" t="s">
        <v>29008</v>
      </c>
      <c r="E2768" s="2" t="s">
        <v>29009</v>
      </c>
      <c r="F2768" s="2" t="s">
        <v>29010</v>
      </c>
      <c r="G2768" s="2" t="s">
        <v>29011</v>
      </c>
      <c r="H2768" s="2" t="s">
        <v>29012</v>
      </c>
      <c r="I2768" s="2" t="s">
        <v>29013</v>
      </c>
      <c r="J2768" s="2" t="s">
        <v>29014</v>
      </c>
      <c r="K2768" s="2" t="s">
        <v>29015</v>
      </c>
      <c r="L2768" s="2" t="s">
        <v>29016</v>
      </c>
      <c r="M2768" s="2" t="s">
        <v>29017</v>
      </c>
      <c r="N2768" s="2" t="s">
        <v>29018</v>
      </c>
      <c r="O2768" s="2" t="s">
        <v>29019</v>
      </c>
      <c r="P2768" s="2" t="s">
        <v>29020</v>
      </c>
      <c r="Q2768" s="2" t="s">
        <v>29021</v>
      </c>
      <c r="R2768" s="2" t="s">
        <v>29022</v>
      </c>
      <c r="S2768" s="2" t="s">
        <v>29023</v>
      </c>
      <c r="T2768" s="2" t="s">
        <v>29024</v>
      </c>
      <c r="U2768" s="2" t="s">
        <v>29025</v>
      </c>
      <c r="V2768" s="2" t="s">
        <v>29026</v>
      </c>
      <c r="W2768" s="2" t="s">
        <v>29027</v>
      </c>
      <c r="X2768" s="2" t="s">
        <v>29028</v>
      </c>
      <c r="Y2768" s="2" t="s">
        <v>29029</v>
      </c>
      <c r="Z2768" s="2" t="s">
        <v>29030</v>
      </c>
      <c r="AA2768" s="2" t="s">
        <v>29031</v>
      </c>
      <c r="AB2768" s="2" t="s">
        <v>29032</v>
      </c>
      <c r="AC2768" s="2" t="s">
        <v>29033</v>
      </c>
      <c r="AD2768" s="2" t="s">
        <v>29034</v>
      </c>
      <c r="AE2768" s="2" t="s">
        <v>29035</v>
      </c>
      <c r="AF2768" s="2" t="s">
        <v>29036</v>
      </c>
    </row>
    <row r="2769" spans="1:32">
      <c r="A2769" t="s">
        <v>4281</v>
      </c>
      <c r="B2769" t="s">
        <v>19</v>
      </c>
      <c r="C2769" s="2" t="s">
        <v>29037</v>
      </c>
      <c r="D2769" s="2" t="s">
        <v>29038</v>
      </c>
      <c r="E2769" s="2" t="s">
        <v>29039</v>
      </c>
      <c r="F2769" s="2" t="s">
        <v>29040</v>
      </c>
      <c r="G2769" s="2" t="s">
        <v>29041</v>
      </c>
      <c r="H2769" s="2" t="s">
        <v>29042</v>
      </c>
      <c r="I2769" s="2" t="s">
        <v>29043</v>
      </c>
      <c r="J2769" s="2" t="s">
        <v>29044</v>
      </c>
      <c r="K2769" s="2" t="s">
        <v>29045</v>
      </c>
      <c r="L2769" s="2" t="s">
        <v>29046</v>
      </c>
      <c r="M2769" s="2" t="s">
        <v>29047</v>
      </c>
      <c r="N2769" s="2" t="s">
        <v>29048</v>
      </c>
      <c r="O2769" s="2" t="s">
        <v>29049</v>
      </c>
      <c r="P2769" s="2" t="s">
        <v>29050</v>
      </c>
      <c r="Q2769" s="2" t="s">
        <v>29051</v>
      </c>
      <c r="R2769" s="2" t="s">
        <v>29052</v>
      </c>
      <c r="S2769" s="2" t="s">
        <v>29053</v>
      </c>
      <c r="T2769" s="2" t="s">
        <v>29054</v>
      </c>
      <c r="U2769" s="2" t="s">
        <v>29055</v>
      </c>
      <c r="V2769" s="2" t="s">
        <v>29056</v>
      </c>
      <c r="W2769" s="2" t="s">
        <v>29057</v>
      </c>
      <c r="X2769" s="2" t="s">
        <v>29058</v>
      </c>
      <c r="Y2769" s="2" t="s">
        <v>29059</v>
      </c>
      <c r="Z2769" s="2" t="s">
        <v>29060</v>
      </c>
      <c r="AA2769" s="2" t="s">
        <v>29061</v>
      </c>
      <c r="AB2769" s="2" t="s">
        <v>29062</v>
      </c>
      <c r="AC2769" s="2" t="s">
        <v>29063</v>
      </c>
      <c r="AD2769" s="2" t="s">
        <v>29064</v>
      </c>
      <c r="AE2769" s="2" t="s">
        <v>29065</v>
      </c>
      <c r="AF2769" s="2" t="s">
        <v>29066</v>
      </c>
    </row>
    <row r="2770" spans="1:32">
      <c r="A2770" t="s">
        <v>4282</v>
      </c>
      <c r="B2770" t="s">
        <v>19</v>
      </c>
      <c r="C2770" s="2" t="s">
        <v>29067</v>
      </c>
      <c r="D2770" s="2" t="s">
        <v>29068</v>
      </c>
      <c r="E2770" s="2" t="s">
        <v>29069</v>
      </c>
      <c r="F2770" s="2" t="s">
        <v>29070</v>
      </c>
      <c r="G2770" s="2" t="s">
        <v>29071</v>
      </c>
      <c r="H2770" s="2" t="s">
        <v>29072</v>
      </c>
      <c r="I2770" s="2" t="s">
        <v>29073</v>
      </c>
      <c r="J2770" s="2" t="s">
        <v>29074</v>
      </c>
      <c r="K2770" s="2" t="s">
        <v>29075</v>
      </c>
      <c r="L2770" s="2" t="s">
        <v>29076</v>
      </c>
      <c r="M2770" s="2" t="s">
        <v>29077</v>
      </c>
      <c r="N2770" s="2" t="s">
        <v>29078</v>
      </c>
      <c r="O2770" s="2" t="s">
        <v>29079</v>
      </c>
      <c r="P2770" s="2" t="s">
        <v>29080</v>
      </c>
      <c r="Q2770" s="2" t="s">
        <v>29081</v>
      </c>
      <c r="R2770" s="2" t="s">
        <v>29082</v>
      </c>
      <c r="S2770" s="2" t="s">
        <v>29083</v>
      </c>
      <c r="T2770" s="2" t="s">
        <v>29084</v>
      </c>
      <c r="U2770" s="2" t="s">
        <v>29085</v>
      </c>
      <c r="V2770" s="2" t="s">
        <v>29086</v>
      </c>
      <c r="W2770" s="2" t="s">
        <v>29087</v>
      </c>
      <c r="X2770" s="2" t="s">
        <v>29088</v>
      </c>
      <c r="Y2770" s="2" t="s">
        <v>29089</v>
      </c>
      <c r="Z2770" s="2" t="s">
        <v>29090</v>
      </c>
      <c r="AA2770" s="2" t="s">
        <v>29091</v>
      </c>
      <c r="AB2770" s="2" t="s">
        <v>29092</v>
      </c>
      <c r="AC2770" s="2" t="s">
        <v>29093</v>
      </c>
      <c r="AD2770" s="2" t="s">
        <v>29094</v>
      </c>
      <c r="AE2770" s="2" t="s">
        <v>29095</v>
      </c>
      <c r="AF2770" s="2" t="s">
        <v>29096</v>
      </c>
    </row>
    <row r="2771" spans="1:32">
      <c r="A2771" t="s">
        <v>4283</v>
      </c>
      <c r="B2771" t="s">
        <v>19</v>
      </c>
      <c r="C2771" s="2" t="s">
        <v>29097</v>
      </c>
      <c r="D2771" s="2" t="s">
        <v>29098</v>
      </c>
      <c r="E2771" s="2" t="s">
        <v>29099</v>
      </c>
      <c r="F2771" s="2" t="s">
        <v>29100</v>
      </c>
      <c r="G2771" s="2" t="s">
        <v>29101</v>
      </c>
      <c r="H2771" s="2" t="s">
        <v>29102</v>
      </c>
      <c r="I2771" s="2" t="s">
        <v>29103</v>
      </c>
      <c r="J2771" s="2" t="s">
        <v>29104</v>
      </c>
      <c r="K2771" s="2" t="s">
        <v>29105</v>
      </c>
      <c r="L2771" s="2" t="s">
        <v>29106</v>
      </c>
      <c r="M2771" s="2" t="s">
        <v>29107</v>
      </c>
      <c r="N2771" s="2" t="s">
        <v>29108</v>
      </c>
      <c r="O2771" s="2" t="s">
        <v>29109</v>
      </c>
      <c r="P2771" s="2" t="s">
        <v>29110</v>
      </c>
      <c r="Q2771" s="2" t="s">
        <v>29111</v>
      </c>
      <c r="R2771" s="2" t="s">
        <v>29112</v>
      </c>
      <c r="S2771" s="2" t="s">
        <v>29113</v>
      </c>
      <c r="T2771" s="2" t="s">
        <v>29114</v>
      </c>
      <c r="U2771" s="2" t="s">
        <v>29115</v>
      </c>
      <c r="V2771" s="2" t="s">
        <v>29116</v>
      </c>
      <c r="W2771" s="2" t="s">
        <v>29117</v>
      </c>
      <c r="X2771" s="2" t="s">
        <v>29118</v>
      </c>
      <c r="Y2771" s="2" t="s">
        <v>29119</v>
      </c>
      <c r="Z2771" s="2" t="s">
        <v>29120</v>
      </c>
      <c r="AA2771" s="2" t="s">
        <v>29121</v>
      </c>
      <c r="AB2771" s="2" t="s">
        <v>29122</v>
      </c>
      <c r="AC2771" s="2" t="s">
        <v>29123</v>
      </c>
      <c r="AD2771" s="2" t="s">
        <v>29124</v>
      </c>
      <c r="AE2771" s="2" t="s">
        <v>29125</v>
      </c>
      <c r="AF2771" s="2" t="s">
        <v>29126</v>
      </c>
    </row>
    <row r="2772" spans="1:32">
      <c r="A2772" t="s">
        <v>4284</v>
      </c>
      <c r="B2772" t="s">
        <v>19</v>
      </c>
      <c r="C2772" s="2" t="s">
        <v>29127</v>
      </c>
      <c r="D2772" s="2" t="s">
        <v>29128</v>
      </c>
      <c r="E2772" s="2" t="s">
        <v>29129</v>
      </c>
      <c r="F2772" s="2" t="s">
        <v>29130</v>
      </c>
      <c r="G2772" s="2" t="s">
        <v>29131</v>
      </c>
      <c r="H2772" s="2" t="s">
        <v>29132</v>
      </c>
      <c r="I2772" s="2" t="s">
        <v>29133</v>
      </c>
      <c r="J2772" s="2" t="s">
        <v>29134</v>
      </c>
      <c r="K2772" s="2" t="s">
        <v>29135</v>
      </c>
      <c r="L2772" s="2" t="s">
        <v>29136</v>
      </c>
      <c r="M2772" s="2" t="s">
        <v>29137</v>
      </c>
      <c r="N2772" s="2" t="s">
        <v>29138</v>
      </c>
      <c r="O2772" s="2" t="s">
        <v>29139</v>
      </c>
      <c r="P2772" s="2" t="s">
        <v>29140</v>
      </c>
      <c r="Q2772" s="2" t="s">
        <v>29141</v>
      </c>
      <c r="R2772" s="2" t="s">
        <v>29142</v>
      </c>
      <c r="S2772" s="2" t="s">
        <v>29143</v>
      </c>
      <c r="T2772" s="2" t="s">
        <v>29144</v>
      </c>
      <c r="U2772" s="2" t="s">
        <v>29145</v>
      </c>
      <c r="V2772" s="2" t="s">
        <v>29146</v>
      </c>
      <c r="W2772" s="2" t="s">
        <v>21037</v>
      </c>
      <c r="X2772" s="2" t="s">
        <v>29147</v>
      </c>
      <c r="Y2772" s="2" t="s">
        <v>21042</v>
      </c>
      <c r="Z2772" s="2" t="s">
        <v>29148</v>
      </c>
      <c r="AA2772" s="2" t="s">
        <v>29149</v>
      </c>
      <c r="AB2772" s="2" t="s">
        <v>29150</v>
      </c>
      <c r="AC2772" s="2" t="s">
        <v>29151</v>
      </c>
      <c r="AD2772" s="2" t="s">
        <v>29152</v>
      </c>
      <c r="AE2772" s="2" t="s">
        <v>29153</v>
      </c>
      <c r="AF2772" s="2" t="s">
        <v>29154</v>
      </c>
    </row>
    <row r="2773" spans="1:32">
      <c r="A2773" t="s">
        <v>4285</v>
      </c>
      <c r="B2773" t="s">
        <v>19</v>
      </c>
      <c r="C2773">
        <v>0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</row>
    <row r="2774" spans="1:32">
      <c r="A2774" t="s">
        <v>4286</v>
      </c>
      <c r="B2774" t="s">
        <v>19</v>
      </c>
      <c r="C2774" s="2" t="s">
        <v>29155</v>
      </c>
      <c r="D2774" s="2" t="s">
        <v>29156</v>
      </c>
      <c r="E2774" s="2" t="s">
        <v>29157</v>
      </c>
      <c r="F2774" s="2" t="s">
        <v>29158</v>
      </c>
      <c r="G2774" s="2" t="s">
        <v>29159</v>
      </c>
      <c r="H2774" s="2" t="s">
        <v>29160</v>
      </c>
      <c r="I2774" s="2" t="s">
        <v>29161</v>
      </c>
      <c r="J2774" s="2" t="s">
        <v>29162</v>
      </c>
      <c r="K2774" s="2" t="s">
        <v>29163</v>
      </c>
      <c r="L2774" s="2" t="s">
        <v>29164</v>
      </c>
      <c r="M2774" s="2" t="s">
        <v>29165</v>
      </c>
      <c r="N2774" s="2" t="s">
        <v>29166</v>
      </c>
      <c r="O2774" s="2" t="s">
        <v>29167</v>
      </c>
      <c r="P2774" s="2" t="s">
        <v>29168</v>
      </c>
      <c r="Q2774" s="2" t="s">
        <v>29169</v>
      </c>
      <c r="R2774" s="2" t="s">
        <v>29170</v>
      </c>
      <c r="S2774" s="2" t="s">
        <v>29171</v>
      </c>
      <c r="T2774" s="2" t="s">
        <v>29172</v>
      </c>
      <c r="U2774" s="2" t="s">
        <v>29173</v>
      </c>
      <c r="V2774" s="2" t="s">
        <v>29174</v>
      </c>
      <c r="W2774" s="2" t="s">
        <v>29175</v>
      </c>
      <c r="X2774" s="2" t="s">
        <v>29176</v>
      </c>
      <c r="Y2774" s="2" t="s">
        <v>29177</v>
      </c>
      <c r="Z2774" s="2" t="s">
        <v>29178</v>
      </c>
      <c r="AA2774" s="2" t="s">
        <v>29179</v>
      </c>
      <c r="AB2774" s="2" t="s">
        <v>29180</v>
      </c>
      <c r="AC2774" s="2" t="s">
        <v>29181</v>
      </c>
      <c r="AD2774" s="2" t="s">
        <v>29182</v>
      </c>
      <c r="AE2774" s="2" t="s">
        <v>29183</v>
      </c>
      <c r="AF2774" s="2" t="s">
        <v>29184</v>
      </c>
    </row>
    <row r="2775" spans="1:32">
      <c r="A2775" t="s">
        <v>4287</v>
      </c>
      <c r="B2775" t="s">
        <v>19</v>
      </c>
      <c r="C2775" s="2" t="s">
        <v>29185</v>
      </c>
      <c r="D2775" s="2" t="s">
        <v>29186</v>
      </c>
      <c r="E2775" s="2" t="s">
        <v>29187</v>
      </c>
      <c r="F2775" s="2" t="s">
        <v>29188</v>
      </c>
      <c r="G2775" s="2" t="s">
        <v>29189</v>
      </c>
      <c r="H2775" s="2" t="s">
        <v>29190</v>
      </c>
      <c r="I2775" s="2" t="s">
        <v>29191</v>
      </c>
      <c r="J2775" s="2" t="s">
        <v>29192</v>
      </c>
      <c r="K2775" s="2" t="s">
        <v>29193</v>
      </c>
      <c r="L2775" s="2" t="s">
        <v>29194</v>
      </c>
      <c r="M2775" s="2" t="s">
        <v>29195</v>
      </c>
      <c r="N2775" s="2" t="s">
        <v>29196</v>
      </c>
      <c r="O2775" s="2" t="s">
        <v>29197</v>
      </c>
      <c r="P2775" s="2" t="s">
        <v>29198</v>
      </c>
      <c r="Q2775" s="2" t="s">
        <v>29199</v>
      </c>
      <c r="R2775" s="2" t="s">
        <v>29200</v>
      </c>
      <c r="S2775" s="2" t="s">
        <v>29201</v>
      </c>
      <c r="T2775" s="2" t="s">
        <v>29202</v>
      </c>
      <c r="U2775" s="2" t="s">
        <v>29203</v>
      </c>
      <c r="V2775" s="2" t="s">
        <v>29204</v>
      </c>
      <c r="W2775" s="2" t="s">
        <v>29205</v>
      </c>
      <c r="X2775" s="2" t="s">
        <v>29206</v>
      </c>
      <c r="Y2775" s="2" t="s">
        <v>29207</v>
      </c>
      <c r="Z2775" s="2" t="s">
        <v>29208</v>
      </c>
      <c r="AA2775" s="2" t="s">
        <v>29209</v>
      </c>
      <c r="AB2775" s="2" t="s">
        <v>29210</v>
      </c>
      <c r="AC2775" s="2" t="s">
        <v>29211</v>
      </c>
      <c r="AD2775" s="2" t="s">
        <v>29212</v>
      </c>
      <c r="AE2775" s="2" t="s">
        <v>29213</v>
      </c>
      <c r="AF2775" s="2" t="s">
        <v>29214</v>
      </c>
    </row>
    <row r="2776" spans="1:32">
      <c r="A2776" t="s">
        <v>4288</v>
      </c>
      <c r="B2776" t="s">
        <v>19</v>
      </c>
      <c r="C2776" s="2" t="s">
        <v>29215</v>
      </c>
      <c r="D2776" s="2" t="s">
        <v>29216</v>
      </c>
      <c r="E2776" s="2" t="s">
        <v>29217</v>
      </c>
      <c r="F2776" s="2" t="s">
        <v>29218</v>
      </c>
      <c r="G2776" s="2" t="s">
        <v>29219</v>
      </c>
      <c r="H2776" s="2" t="s">
        <v>29220</v>
      </c>
      <c r="I2776" s="2" t="s">
        <v>29221</v>
      </c>
      <c r="J2776" s="2" t="s">
        <v>29222</v>
      </c>
      <c r="K2776" s="2" t="s">
        <v>29223</v>
      </c>
      <c r="L2776" s="2" t="s">
        <v>29224</v>
      </c>
      <c r="M2776" s="2" t="s">
        <v>29225</v>
      </c>
      <c r="N2776" s="2" t="s">
        <v>29226</v>
      </c>
      <c r="O2776" s="2" t="s">
        <v>29227</v>
      </c>
      <c r="P2776" s="2" t="s">
        <v>29228</v>
      </c>
      <c r="Q2776" s="2" t="s">
        <v>29229</v>
      </c>
      <c r="R2776" s="2" t="s">
        <v>29230</v>
      </c>
      <c r="S2776" s="2" t="s">
        <v>29231</v>
      </c>
      <c r="T2776" s="2" t="s">
        <v>29232</v>
      </c>
      <c r="U2776" s="2" t="s">
        <v>29233</v>
      </c>
      <c r="V2776" s="2" t="s">
        <v>29234</v>
      </c>
      <c r="W2776" s="2" t="s">
        <v>29235</v>
      </c>
      <c r="X2776" s="2" t="s">
        <v>29236</v>
      </c>
      <c r="Y2776" s="2" t="s">
        <v>29237</v>
      </c>
      <c r="Z2776" s="2" t="s">
        <v>29238</v>
      </c>
      <c r="AA2776" s="2" t="s">
        <v>29239</v>
      </c>
      <c r="AB2776" s="2" t="s">
        <v>29240</v>
      </c>
      <c r="AC2776" s="2" t="s">
        <v>29241</v>
      </c>
      <c r="AD2776" s="2" t="s">
        <v>29242</v>
      </c>
      <c r="AE2776" s="2" t="s">
        <v>29243</v>
      </c>
      <c r="AF2776" s="2" t="s">
        <v>29244</v>
      </c>
    </row>
    <row r="2777" spans="1:32">
      <c r="A2777" t="s">
        <v>4289</v>
      </c>
      <c r="B2777" t="s">
        <v>19</v>
      </c>
      <c r="C2777" s="2" t="s">
        <v>29245</v>
      </c>
      <c r="D2777" s="2" t="s">
        <v>29246</v>
      </c>
      <c r="E2777" s="2" t="s">
        <v>29247</v>
      </c>
      <c r="F2777" s="2" t="s">
        <v>29248</v>
      </c>
      <c r="G2777" s="2" t="s">
        <v>23454</v>
      </c>
      <c r="H2777" s="2" t="s">
        <v>29249</v>
      </c>
      <c r="I2777" s="2" t="s">
        <v>29250</v>
      </c>
      <c r="J2777" s="2" t="s">
        <v>29251</v>
      </c>
      <c r="K2777" s="2" t="s">
        <v>29252</v>
      </c>
      <c r="L2777" s="2" t="s">
        <v>29253</v>
      </c>
      <c r="M2777" s="2" t="s">
        <v>29254</v>
      </c>
      <c r="N2777" s="2" t="s">
        <v>29255</v>
      </c>
      <c r="O2777" s="2" t="s">
        <v>29256</v>
      </c>
      <c r="P2777" s="2" t="s">
        <v>29257</v>
      </c>
      <c r="Q2777" s="2" t="s">
        <v>29258</v>
      </c>
      <c r="R2777" s="2" t="s">
        <v>29259</v>
      </c>
      <c r="S2777" s="2" t="s">
        <v>29260</v>
      </c>
      <c r="T2777" s="2" t="s">
        <v>29261</v>
      </c>
      <c r="U2777" s="2" t="s">
        <v>29262</v>
      </c>
      <c r="V2777" s="2" t="s">
        <v>29263</v>
      </c>
      <c r="W2777" s="2" t="s">
        <v>29264</v>
      </c>
      <c r="X2777" s="2" t="s">
        <v>29265</v>
      </c>
      <c r="Y2777" s="2" t="s">
        <v>29266</v>
      </c>
      <c r="Z2777" s="2" t="s">
        <v>29267</v>
      </c>
      <c r="AA2777" s="2" t="s">
        <v>29268</v>
      </c>
      <c r="AB2777" s="2" t="s">
        <v>29269</v>
      </c>
      <c r="AC2777" s="2" t="s">
        <v>29270</v>
      </c>
      <c r="AD2777" s="2" t="s">
        <v>29271</v>
      </c>
      <c r="AE2777" s="2" t="s">
        <v>29272</v>
      </c>
      <c r="AF2777" s="2" t="s">
        <v>29273</v>
      </c>
    </row>
    <row r="2778" spans="1:32">
      <c r="A2778" t="s">
        <v>4290</v>
      </c>
      <c r="B2778" t="s">
        <v>19</v>
      </c>
      <c r="C2778" s="2" t="s">
        <v>29274</v>
      </c>
      <c r="D2778" s="2" t="s">
        <v>29275</v>
      </c>
      <c r="E2778" s="2" t="s">
        <v>29276</v>
      </c>
      <c r="F2778" s="2" t="s">
        <v>29277</v>
      </c>
      <c r="G2778" s="2" t="s">
        <v>29278</v>
      </c>
      <c r="H2778" s="2" t="s">
        <v>29279</v>
      </c>
      <c r="I2778" s="2" t="s">
        <v>29280</v>
      </c>
      <c r="J2778" s="2" t="s">
        <v>29281</v>
      </c>
      <c r="K2778" s="2" t="s">
        <v>29282</v>
      </c>
      <c r="L2778" s="2" t="s">
        <v>29283</v>
      </c>
      <c r="M2778" s="2" t="s">
        <v>29284</v>
      </c>
      <c r="N2778" s="2" t="s">
        <v>29285</v>
      </c>
      <c r="O2778" s="2" t="s">
        <v>29286</v>
      </c>
      <c r="P2778" s="2" t="s">
        <v>29287</v>
      </c>
      <c r="Q2778" s="2" t="s">
        <v>29288</v>
      </c>
      <c r="R2778" s="2" t="s">
        <v>29289</v>
      </c>
      <c r="S2778" s="2" t="s">
        <v>29290</v>
      </c>
      <c r="T2778" s="2" t="s">
        <v>29291</v>
      </c>
      <c r="U2778" s="2" t="s">
        <v>29292</v>
      </c>
      <c r="V2778" s="2" t="s">
        <v>29293</v>
      </c>
      <c r="W2778" s="2" t="s">
        <v>29294</v>
      </c>
      <c r="X2778" s="2" t="s">
        <v>29295</v>
      </c>
      <c r="Y2778" s="2" t="s">
        <v>29296</v>
      </c>
      <c r="Z2778" s="2" t="s">
        <v>29297</v>
      </c>
      <c r="AA2778" s="2" t="s">
        <v>29298</v>
      </c>
      <c r="AB2778" s="2" t="s">
        <v>29299</v>
      </c>
      <c r="AC2778" s="2" t="s">
        <v>29300</v>
      </c>
      <c r="AD2778" s="2" t="s">
        <v>29301</v>
      </c>
      <c r="AE2778" s="2" t="s">
        <v>29302</v>
      </c>
      <c r="AF2778" s="2" t="s">
        <v>29303</v>
      </c>
    </row>
    <row r="2779" spans="1:32">
      <c r="A2779" t="s">
        <v>4291</v>
      </c>
      <c r="B2779" t="s">
        <v>19</v>
      </c>
      <c r="C2779" s="2" t="s">
        <v>29304</v>
      </c>
      <c r="D2779" s="2" t="s">
        <v>29305</v>
      </c>
      <c r="E2779" s="2" t="s">
        <v>29306</v>
      </c>
      <c r="F2779" s="2" t="s">
        <v>29307</v>
      </c>
      <c r="G2779" s="2" t="s">
        <v>29308</v>
      </c>
      <c r="H2779" s="2" t="s">
        <v>29309</v>
      </c>
      <c r="I2779" s="2" t="s">
        <v>29310</v>
      </c>
      <c r="J2779" s="2" t="s">
        <v>29311</v>
      </c>
      <c r="K2779" s="2" t="s">
        <v>29312</v>
      </c>
      <c r="L2779" s="2" t="s">
        <v>29313</v>
      </c>
      <c r="M2779" s="2" t="s">
        <v>29314</v>
      </c>
      <c r="N2779" s="2" t="s">
        <v>29315</v>
      </c>
      <c r="O2779" s="2" t="s">
        <v>29316</v>
      </c>
      <c r="P2779" s="2" t="s">
        <v>29317</v>
      </c>
      <c r="Q2779" s="2" t="s">
        <v>29318</v>
      </c>
      <c r="R2779" s="2" t="s">
        <v>29319</v>
      </c>
      <c r="S2779" s="2" t="s">
        <v>29320</v>
      </c>
      <c r="T2779" s="2" t="s">
        <v>29321</v>
      </c>
      <c r="U2779" s="2" t="s">
        <v>29322</v>
      </c>
      <c r="V2779" s="2" t="s">
        <v>29323</v>
      </c>
      <c r="W2779" s="2" t="s">
        <v>29324</v>
      </c>
      <c r="X2779" s="2" t="s">
        <v>29325</v>
      </c>
      <c r="Y2779" s="2" t="s">
        <v>29326</v>
      </c>
      <c r="Z2779" s="2" t="s">
        <v>29327</v>
      </c>
      <c r="AA2779" s="2" t="s">
        <v>29328</v>
      </c>
      <c r="AB2779" s="2" t="s">
        <v>29329</v>
      </c>
      <c r="AC2779" s="2" t="s">
        <v>29330</v>
      </c>
      <c r="AD2779" s="2" t="s">
        <v>29331</v>
      </c>
      <c r="AE2779" s="2" t="s">
        <v>29332</v>
      </c>
      <c r="AF2779" s="2" t="s">
        <v>29333</v>
      </c>
    </row>
    <row r="2780" spans="1:32">
      <c r="A2780" t="s">
        <v>4292</v>
      </c>
      <c r="B2780" t="s">
        <v>19</v>
      </c>
      <c r="C2780" s="2" t="s">
        <v>29334</v>
      </c>
      <c r="D2780" s="2" t="s">
        <v>29335</v>
      </c>
      <c r="E2780" s="2" t="s">
        <v>29336</v>
      </c>
      <c r="F2780" s="2" t="s">
        <v>29337</v>
      </c>
      <c r="G2780" s="2" t="s">
        <v>29338</v>
      </c>
      <c r="H2780" s="2" t="s">
        <v>29339</v>
      </c>
      <c r="I2780" s="2" t="s">
        <v>29340</v>
      </c>
      <c r="J2780" s="2" t="s">
        <v>29341</v>
      </c>
      <c r="K2780" s="2" t="s">
        <v>29342</v>
      </c>
      <c r="L2780" s="2" t="s">
        <v>29343</v>
      </c>
      <c r="M2780" s="2" t="s">
        <v>29344</v>
      </c>
      <c r="N2780" s="2" t="s">
        <v>29345</v>
      </c>
      <c r="O2780" s="2" t="s">
        <v>29346</v>
      </c>
      <c r="P2780" s="2" t="s">
        <v>29347</v>
      </c>
      <c r="Q2780" s="2" t="s">
        <v>29348</v>
      </c>
      <c r="R2780" s="2" t="s">
        <v>29349</v>
      </c>
      <c r="S2780" s="2" t="s">
        <v>29350</v>
      </c>
      <c r="T2780" s="2" t="s">
        <v>29351</v>
      </c>
      <c r="U2780" s="2" t="s">
        <v>29352</v>
      </c>
      <c r="V2780" s="2" t="s">
        <v>29353</v>
      </c>
      <c r="W2780" s="2" t="s">
        <v>29354</v>
      </c>
      <c r="X2780" s="2" t="s">
        <v>29355</v>
      </c>
      <c r="Y2780" s="2" t="s">
        <v>29356</v>
      </c>
      <c r="Z2780" s="2" t="s">
        <v>29357</v>
      </c>
      <c r="AA2780" s="2" t="s">
        <v>29358</v>
      </c>
      <c r="AB2780" s="2" t="s">
        <v>29359</v>
      </c>
      <c r="AC2780" s="2" t="s">
        <v>29360</v>
      </c>
      <c r="AD2780" s="2" t="s">
        <v>29361</v>
      </c>
      <c r="AE2780" s="2" t="s">
        <v>29362</v>
      </c>
      <c r="AF2780" s="2" t="s">
        <v>29363</v>
      </c>
    </row>
    <row r="2781" spans="1:32">
      <c r="A2781" t="s">
        <v>4293</v>
      </c>
      <c r="B2781" t="s">
        <v>19</v>
      </c>
      <c r="C2781" s="2" t="s">
        <v>29364</v>
      </c>
      <c r="D2781" s="2" t="s">
        <v>29365</v>
      </c>
      <c r="E2781" s="2" t="s">
        <v>29366</v>
      </c>
      <c r="F2781" s="2" t="s">
        <v>29367</v>
      </c>
      <c r="G2781" s="2" t="s">
        <v>29368</v>
      </c>
      <c r="H2781" s="2" t="s">
        <v>29369</v>
      </c>
      <c r="I2781" s="2" t="s">
        <v>29370</v>
      </c>
      <c r="J2781" s="2" t="s">
        <v>29371</v>
      </c>
      <c r="K2781" s="2" t="s">
        <v>29372</v>
      </c>
      <c r="L2781" s="2" t="s">
        <v>29373</v>
      </c>
      <c r="M2781" s="2" t="s">
        <v>29374</v>
      </c>
      <c r="N2781" s="2" t="s">
        <v>29375</v>
      </c>
      <c r="O2781" s="2" t="s">
        <v>29376</v>
      </c>
      <c r="P2781" s="2" t="s">
        <v>29377</v>
      </c>
      <c r="Q2781" s="2" t="s">
        <v>29378</v>
      </c>
      <c r="R2781" s="2" t="s">
        <v>29379</v>
      </c>
      <c r="S2781" s="2" t="s">
        <v>29380</v>
      </c>
      <c r="T2781" s="2" t="s">
        <v>29381</v>
      </c>
      <c r="U2781" s="2" t="s">
        <v>29382</v>
      </c>
      <c r="V2781" s="2" t="s">
        <v>29383</v>
      </c>
      <c r="W2781" s="2" t="s">
        <v>29384</v>
      </c>
      <c r="X2781" s="2" t="s">
        <v>29385</v>
      </c>
      <c r="Y2781" s="2" t="s">
        <v>29386</v>
      </c>
      <c r="Z2781" s="2" t="s">
        <v>29387</v>
      </c>
      <c r="AA2781" s="2" t="s">
        <v>29388</v>
      </c>
      <c r="AB2781" s="2" t="s">
        <v>29389</v>
      </c>
      <c r="AC2781" s="2" t="s">
        <v>29390</v>
      </c>
      <c r="AD2781" s="2" t="s">
        <v>29391</v>
      </c>
      <c r="AE2781" s="2" t="s">
        <v>29392</v>
      </c>
      <c r="AF2781" s="2" t="s">
        <v>29393</v>
      </c>
    </row>
    <row r="2782" spans="1:32">
      <c r="A2782" t="s">
        <v>4294</v>
      </c>
      <c r="B2782" t="s">
        <v>19</v>
      </c>
      <c r="C2782" s="2" t="s">
        <v>29394</v>
      </c>
      <c r="D2782" s="2" t="s">
        <v>29395</v>
      </c>
      <c r="E2782" s="2" t="s">
        <v>29396</v>
      </c>
      <c r="F2782" s="2" t="s">
        <v>29397</v>
      </c>
      <c r="G2782" s="2" t="s">
        <v>29398</v>
      </c>
      <c r="H2782" s="2" t="s">
        <v>29399</v>
      </c>
      <c r="I2782" s="2" t="s">
        <v>29400</v>
      </c>
      <c r="J2782" s="2" t="s">
        <v>29401</v>
      </c>
      <c r="K2782" s="2" t="s">
        <v>29402</v>
      </c>
      <c r="L2782" s="2" t="s">
        <v>29403</v>
      </c>
      <c r="M2782" s="2" t="s">
        <v>29404</v>
      </c>
      <c r="N2782" s="2" t="s">
        <v>29405</v>
      </c>
      <c r="O2782" s="2" t="s">
        <v>29406</v>
      </c>
      <c r="P2782" s="2" t="s">
        <v>29407</v>
      </c>
      <c r="Q2782" s="2" t="s">
        <v>29408</v>
      </c>
      <c r="R2782" s="2" t="s">
        <v>29409</v>
      </c>
      <c r="S2782" s="2" t="s">
        <v>29410</v>
      </c>
      <c r="T2782" s="2" t="s">
        <v>29411</v>
      </c>
      <c r="U2782" s="2" t="s">
        <v>29412</v>
      </c>
      <c r="V2782" s="2" t="s">
        <v>29413</v>
      </c>
      <c r="W2782" s="2" t="s">
        <v>26756</v>
      </c>
      <c r="X2782" s="2" t="s">
        <v>29414</v>
      </c>
      <c r="Y2782" s="2" t="s">
        <v>29415</v>
      </c>
      <c r="Z2782" s="2" t="s">
        <v>29416</v>
      </c>
      <c r="AA2782" s="2" t="s">
        <v>29417</v>
      </c>
      <c r="AB2782" s="2" t="s">
        <v>29418</v>
      </c>
      <c r="AC2782" s="2" t="s">
        <v>29419</v>
      </c>
      <c r="AD2782" s="2" t="s">
        <v>29420</v>
      </c>
      <c r="AE2782" s="2" t="s">
        <v>29421</v>
      </c>
      <c r="AF2782" s="2" t="s">
        <v>29422</v>
      </c>
    </row>
    <row r="2783" spans="1:32">
      <c r="A2783" t="s">
        <v>4295</v>
      </c>
      <c r="B2783" t="s">
        <v>19</v>
      </c>
      <c r="C2783" s="2" t="s">
        <v>29423</v>
      </c>
      <c r="D2783" s="2" t="s">
        <v>29424</v>
      </c>
      <c r="E2783" s="2" t="s">
        <v>29425</v>
      </c>
      <c r="F2783" s="2" t="s">
        <v>29426</v>
      </c>
      <c r="G2783" s="2" t="s">
        <v>29427</v>
      </c>
      <c r="H2783" s="2" t="s">
        <v>29428</v>
      </c>
      <c r="I2783" s="2" t="s">
        <v>29429</v>
      </c>
      <c r="J2783" s="2" t="s">
        <v>29430</v>
      </c>
      <c r="K2783" s="2" t="s">
        <v>29431</v>
      </c>
      <c r="L2783" s="2" t="s">
        <v>29432</v>
      </c>
      <c r="M2783" s="2" t="s">
        <v>29433</v>
      </c>
      <c r="N2783" s="2" t="s">
        <v>29434</v>
      </c>
      <c r="O2783" s="2" t="s">
        <v>29435</v>
      </c>
      <c r="P2783" s="2" t="s">
        <v>29436</v>
      </c>
      <c r="Q2783" s="2" t="s">
        <v>29437</v>
      </c>
      <c r="R2783" s="2" t="s">
        <v>29438</v>
      </c>
      <c r="S2783" s="2" t="s">
        <v>29439</v>
      </c>
      <c r="T2783" s="2" t="s">
        <v>29440</v>
      </c>
      <c r="U2783" s="2" t="s">
        <v>29441</v>
      </c>
      <c r="V2783" s="2" t="s">
        <v>29442</v>
      </c>
      <c r="W2783" s="2" t="s">
        <v>29443</v>
      </c>
      <c r="X2783" s="2" t="s">
        <v>29444</v>
      </c>
      <c r="Y2783" s="2" t="s">
        <v>29445</v>
      </c>
      <c r="Z2783" s="2" t="s">
        <v>29446</v>
      </c>
      <c r="AA2783" s="2" t="s">
        <v>29447</v>
      </c>
      <c r="AB2783" s="2" t="s">
        <v>29448</v>
      </c>
      <c r="AC2783" s="2" t="s">
        <v>29449</v>
      </c>
      <c r="AD2783" s="2" t="s">
        <v>29450</v>
      </c>
      <c r="AE2783" s="2" t="s">
        <v>29451</v>
      </c>
      <c r="AF2783" s="2" t="s">
        <v>29452</v>
      </c>
    </row>
    <row r="2784" spans="1:32">
      <c r="A2784" t="s">
        <v>4296</v>
      </c>
      <c r="B2784" t="s">
        <v>19</v>
      </c>
      <c r="C2784" s="2" t="s">
        <v>29453</v>
      </c>
      <c r="D2784" s="2" t="s">
        <v>29454</v>
      </c>
      <c r="E2784" s="2" t="s">
        <v>29455</v>
      </c>
      <c r="F2784" s="2" t="s">
        <v>29456</v>
      </c>
      <c r="G2784" s="2" t="s">
        <v>29457</v>
      </c>
      <c r="H2784" s="2" t="s">
        <v>29458</v>
      </c>
      <c r="I2784" s="2" t="s">
        <v>29459</v>
      </c>
      <c r="J2784" s="2" t="s">
        <v>29460</v>
      </c>
      <c r="K2784" s="2" t="s">
        <v>29461</v>
      </c>
      <c r="L2784" s="2" t="s">
        <v>29462</v>
      </c>
      <c r="M2784" s="2" t="s">
        <v>29463</v>
      </c>
      <c r="N2784" s="2" t="s">
        <v>29464</v>
      </c>
      <c r="O2784" s="2" t="s">
        <v>29465</v>
      </c>
      <c r="P2784" s="2" t="s">
        <v>29466</v>
      </c>
      <c r="Q2784" s="2" t="s">
        <v>29467</v>
      </c>
      <c r="R2784" s="2" t="s">
        <v>29468</v>
      </c>
      <c r="S2784" s="2" t="s">
        <v>29469</v>
      </c>
      <c r="T2784" s="2" t="s">
        <v>29470</v>
      </c>
      <c r="U2784" s="2" t="s">
        <v>29471</v>
      </c>
      <c r="V2784" s="2" t="s">
        <v>29472</v>
      </c>
      <c r="W2784" s="2" t="s">
        <v>29473</v>
      </c>
      <c r="X2784" s="2" t="s">
        <v>29474</v>
      </c>
      <c r="Y2784" s="2" t="s">
        <v>29475</v>
      </c>
      <c r="Z2784" s="2" t="s">
        <v>29476</v>
      </c>
      <c r="AA2784" s="2" t="s">
        <v>29477</v>
      </c>
      <c r="AB2784" s="2" t="s">
        <v>29478</v>
      </c>
      <c r="AC2784" s="2" t="s">
        <v>29479</v>
      </c>
      <c r="AD2784" s="2" t="s">
        <v>29480</v>
      </c>
      <c r="AE2784" s="2" t="s">
        <v>29481</v>
      </c>
      <c r="AF2784" s="2" t="s">
        <v>29482</v>
      </c>
    </row>
    <row r="2785" spans="1:32">
      <c r="A2785" t="s">
        <v>4297</v>
      </c>
      <c r="B2785" t="s">
        <v>19</v>
      </c>
      <c r="C2785">
        <v>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</row>
    <row r="2786" spans="1:32">
      <c r="A2786" t="s">
        <v>4298</v>
      </c>
      <c r="B2786" t="s">
        <v>19</v>
      </c>
      <c r="C2786" s="2" t="s">
        <v>29483</v>
      </c>
      <c r="D2786" s="2" t="s">
        <v>29484</v>
      </c>
      <c r="E2786" s="2" t="s">
        <v>29485</v>
      </c>
      <c r="F2786" s="2" t="s">
        <v>29486</v>
      </c>
      <c r="G2786" s="2" t="s">
        <v>29487</v>
      </c>
      <c r="H2786" s="2" t="s">
        <v>29488</v>
      </c>
      <c r="I2786" s="2" t="s">
        <v>29489</v>
      </c>
      <c r="J2786" s="2" t="s">
        <v>29490</v>
      </c>
      <c r="K2786" s="2" t="s">
        <v>29491</v>
      </c>
      <c r="L2786" s="2" t="s">
        <v>29492</v>
      </c>
      <c r="M2786" s="2" t="s">
        <v>29493</v>
      </c>
      <c r="N2786" s="2" t="s">
        <v>29494</v>
      </c>
      <c r="O2786" s="2" t="s">
        <v>29495</v>
      </c>
      <c r="P2786" s="2" t="s">
        <v>29496</v>
      </c>
      <c r="Q2786" s="2" t="s">
        <v>29497</v>
      </c>
      <c r="R2786" s="2" t="s">
        <v>29498</v>
      </c>
      <c r="S2786" s="2" t="s">
        <v>29499</v>
      </c>
      <c r="T2786" s="2" t="s">
        <v>29500</v>
      </c>
      <c r="U2786" s="2" t="s">
        <v>29501</v>
      </c>
      <c r="V2786" s="2" t="s">
        <v>29502</v>
      </c>
      <c r="W2786" s="2" t="s">
        <v>29503</v>
      </c>
      <c r="X2786" s="2" t="s">
        <v>29504</v>
      </c>
      <c r="Y2786" s="2" t="s">
        <v>29505</v>
      </c>
      <c r="Z2786" s="2" t="s">
        <v>29506</v>
      </c>
      <c r="AA2786" s="2" t="s">
        <v>29507</v>
      </c>
      <c r="AB2786" s="2" t="s">
        <v>29508</v>
      </c>
      <c r="AC2786" s="2" t="s">
        <v>29509</v>
      </c>
      <c r="AD2786" s="2" t="s">
        <v>29510</v>
      </c>
      <c r="AE2786" s="2" t="s">
        <v>29511</v>
      </c>
      <c r="AF2786" s="2" t="s">
        <v>29512</v>
      </c>
    </row>
    <row r="2787" spans="1:32">
      <c r="A2787" t="s">
        <v>4299</v>
      </c>
      <c r="B2787" t="s">
        <v>19</v>
      </c>
      <c r="C2787" s="2" t="s">
        <v>29513</v>
      </c>
      <c r="D2787" s="2" t="s">
        <v>29514</v>
      </c>
      <c r="E2787" s="2" t="s">
        <v>29515</v>
      </c>
      <c r="F2787" s="2" t="s">
        <v>29516</v>
      </c>
      <c r="G2787" s="2" t="s">
        <v>29517</v>
      </c>
      <c r="H2787" s="2" t="s">
        <v>29518</v>
      </c>
      <c r="I2787" s="2" t="s">
        <v>29519</v>
      </c>
      <c r="J2787" s="2" t="s">
        <v>29520</v>
      </c>
      <c r="K2787" s="2" t="s">
        <v>29521</v>
      </c>
      <c r="L2787" s="2" t="s">
        <v>29522</v>
      </c>
      <c r="M2787" s="2" t="s">
        <v>29523</v>
      </c>
      <c r="N2787" s="2" t="s">
        <v>29524</v>
      </c>
      <c r="O2787" s="2" t="s">
        <v>29525</v>
      </c>
      <c r="P2787" s="2" t="s">
        <v>29526</v>
      </c>
      <c r="Q2787" s="2" t="s">
        <v>29527</v>
      </c>
      <c r="R2787" s="2" t="s">
        <v>29528</v>
      </c>
      <c r="S2787" s="2" t="s">
        <v>29529</v>
      </c>
      <c r="T2787" s="2" t="s">
        <v>29530</v>
      </c>
      <c r="U2787" s="2" t="s">
        <v>29531</v>
      </c>
      <c r="V2787" s="2" t="s">
        <v>29532</v>
      </c>
      <c r="W2787" s="2" t="s">
        <v>29533</v>
      </c>
      <c r="X2787" s="2" t="s">
        <v>29534</v>
      </c>
      <c r="Y2787" s="2" t="s">
        <v>29535</v>
      </c>
      <c r="Z2787" s="2" t="s">
        <v>29536</v>
      </c>
      <c r="AA2787" s="2" t="s">
        <v>29537</v>
      </c>
      <c r="AB2787" s="2" t="s">
        <v>29538</v>
      </c>
      <c r="AC2787" s="2" t="s">
        <v>29539</v>
      </c>
      <c r="AD2787" s="2" t="s">
        <v>29540</v>
      </c>
      <c r="AE2787" s="2" t="s">
        <v>29541</v>
      </c>
      <c r="AF2787" s="2" t="s">
        <v>29542</v>
      </c>
    </row>
    <row r="2788" spans="1:32">
      <c r="A2788" t="s">
        <v>4300</v>
      </c>
      <c r="B2788" t="s">
        <v>19</v>
      </c>
      <c r="C2788" s="2" t="s">
        <v>29543</v>
      </c>
      <c r="D2788" s="2" t="s">
        <v>29544</v>
      </c>
      <c r="E2788" s="2" t="s">
        <v>29545</v>
      </c>
      <c r="F2788" s="2" t="s">
        <v>29546</v>
      </c>
      <c r="G2788" s="2" t="s">
        <v>29547</v>
      </c>
      <c r="H2788" s="2" t="s">
        <v>29548</v>
      </c>
      <c r="I2788" s="2" t="s">
        <v>29549</v>
      </c>
      <c r="J2788" s="2" t="s">
        <v>29550</v>
      </c>
      <c r="K2788" s="2" t="s">
        <v>29551</v>
      </c>
      <c r="L2788" s="2" t="s">
        <v>29552</v>
      </c>
      <c r="M2788" s="2" t="s">
        <v>29553</v>
      </c>
      <c r="N2788" s="2" t="s">
        <v>29554</v>
      </c>
      <c r="O2788" s="2" t="s">
        <v>29555</v>
      </c>
      <c r="P2788" s="2" t="s">
        <v>29556</v>
      </c>
      <c r="Q2788" s="2" t="s">
        <v>29557</v>
      </c>
      <c r="R2788" s="2" t="s">
        <v>29558</v>
      </c>
      <c r="S2788" s="2" t="s">
        <v>29559</v>
      </c>
      <c r="T2788" s="2" t="s">
        <v>29560</v>
      </c>
      <c r="U2788" s="2" t="s">
        <v>29561</v>
      </c>
      <c r="V2788" s="2" t="s">
        <v>29562</v>
      </c>
      <c r="W2788" s="2" t="s">
        <v>29563</v>
      </c>
      <c r="X2788" s="2" t="s">
        <v>29564</v>
      </c>
      <c r="Y2788" s="2" t="s">
        <v>29565</v>
      </c>
      <c r="Z2788" s="2" t="s">
        <v>29566</v>
      </c>
      <c r="AA2788" s="2" t="s">
        <v>29567</v>
      </c>
      <c r="AB2788" s="2" t="s">
        <v>29568</v>
      </c>
      <c r="AC2788" s="2" t="s">
        <v>29569</v>
      </c>
      <c r="AD2788" s="2" t="s">
        <v>29570</v>
      </c>
      <c r="AE2788" s="2" t="s">
        <v>29571</v>
      </c>
      <c r="AF2788" s="2" t="s">
        <v>29572</v>
      </c>
    </row>
    <row r="2789" spans="1:32">
      <c r="A2789" t="s">
        <v>4301</v>
      </c>
      <c r="B2789" t="s">
        <v>19</v>
      </c>
      <c r="C2789" s="2" t="s">
        <v>29573</v>
      </c>
      <c r="D2789" s="2" t="s">
        <v>29574</v>
      </c>
      <c r="E2789" s="2" t="s">
        <v>29575</v>
      </c>
      <c r="F2789" s="2" t="s">
        <v>29576</v>
      </c>
      <c r="G2789" s="2" t="s">
        <v>29577</v>
      </c>
      <c r="H2789" s="2" t="s">
        <v>29578</v>
      </c>
      <c r="I2789" s="2" t="s">
        <v>29579</v>
      </c>
      <c r="J2789" s="2" t="s">
        <v>15163</v>
      </c>
      <c r="K2789" s="2" t="s">
        <v>29580</v>
      </c>
      <c r="L2789" s="2" t="s">
        <v>29581</v>
      </c>
      <c r="M2789" s="2" t="s">
        <v>29582</v>
      </c>
      <c r="N2789" s="2" t="s">
        <v>29583</v>
      </c>
      <c r="O2789" s="2" t="s">
        <v>29584</v>
      </c>
      <c r="P2789" s="2" t="s">
        <v>29585</v>
      </c>
      <c r="Q2789" s="2" t="s">
        <v>29586</v>
      </c>
      <c r="R2789" s="2" t="s">
        <v>29587</v>
      </c>
      <c r="S2789" s="2" t="s">
        <v>29588</v>
      </c>
      <c r="T2789" s="2" t="s">
        <v>29589</v>
      </c>
      <c r="U2789" s="2" t="s">
        <v>29590</v>
      </c>
      <c r="V2789" s="2" t="s">
        <v>29591</v>
      </c>
      <c r="W2789" s="2" t="s">
        <v>29592</v>
      </c>
      <c r="X2789" s="2" t="s">
        <v>29593</v>
      </c>
      <c r="Y2789" s="2" t="s">
        <v>29594</v>
      </c>
      <c r="Z2789" s="2" t="s">
        <v>29595</v>
      </c>
      <c r="AA2789" s="2" t="s">
        <v>29596</v>
      </c>
      <c r="AB2789" s="2" t="s">
        <v>29597</v>
      </c>
      <c r="AC2789" s="2" t="s">
        <v>29598</v>
      </c>
      <c r="AD2789" s="2" t="s">
        <v>29599</v>
      </c>
      <c r="AE2789" s="2" t="s">
        <v>29600</v>
      </c>
      <c r="AF2789" s="2" t="s">
        <v>29601</v>
      </c>
    </row>
    <row r="2790" spans="1:32">
      <c r="A2790" t="s">
        <v>4302</v>
      </c>
      <c r="B2790" t="s">
        <v>19</v>
      </c>
      <c r="C2790" s="2" t="s">
        <v>29602</v>
      </c>
      <c r="D2790" s="2" t="s">
        <v>29603</v>
      </c>
      <c r="E2790" s="2" t="s">
        <v>29604</v>
      </c>
      <c r="F2790" s="2" t="s">
        <v>29605</v>
      </c>
      <c r="G2790" s="2" t="s">
        <v>29606</v>
      </c>
      <c r="H2790" s="2" t="s">
        <v>29607</v>
      </c>
      <c r="I2790" s="2" t="s">
        <v>29608</v>
      </c>
      <c r="J2790" s="2" t="s">
        <v>29609</v>
      </c>
      <c r="K2790" s="2" t="s">
        <v>29610</v>
      </c>
      <c r="L2790" s="2" t="s">
        <v>29611</v>
      </c>
      <c r="M2790" s="2" t="s">
        <v>29612</v>
      </c>
      <c r="N2790" s="2" t="s">
        <v>29613</v>
      </c>
      <c r="O2790" s="2" t="s">
        <v>29614</v>
      </c>
      <c r="P2790" s="2" t="s">
        <v>29615</v>
      </c>
      <c r="Q2790" s="2" t="s">
        <v>29616</v>
      </c>
      <c r="R2790" s="2" t="s">
        <v>29617</v>
      </c>
      <c r="S2790" s="2" t="s">
        <v>29618</v>
      </c>
      <c r="T2790" s="2" t="s">
        <v>29619</v>
      </c>
      <c r="U2790" s="2" t="s">
        <v>29620</v>
      </c>
      <c r="V2790" s="2" t="s">
        <v>29621</v>
      </c>
      <c r="W2790" s="2" t="s">
        <v>29622</v>
      </c>
      <c r="X2790" s="2" t="s">
        <v>29623</v>
      </c>
      <c r="Y2790" s="2" t="s">
        <v>29624</v>
      </c>
      <c r="Z2790" s="2" t="s">
        <v>29625</v>
      </c>
      <c r="AA2790" s="2" t="s">
        <v>29626</v>
      </c>
      <c r="AB2790" s="2" t="s">
        <v>29627</v>
      </c>
      <c r="AC2790" s="2" t="s">
        <v>29628</v>
      </c>
      <c r="AD2790" s="2" t="s">
        <v>29629</v>
      </c>
      <c r="AE2790" s="2" t="s">
        <v>29630</v>
      </c>
      <c r="AF2790" s="2" t="s">
        <v>29631</v>
      </c>
    </row>
    <row r="2791" spans="1:32">
      <c r="A2791" t="s">
        <v>4303</v>
      </c>
      <c r="B2791" t="s">
        <v>19</v>
      </c>
      <c r="C2791" s="2" t="s">
        <v>29632</v>
      </c>
      <c r="D2791" s="2" t="s">
        <v>29633</v>
      </c>
      <c r="E2791" s="2" t="s">
        <v>29634</v>
      </c>
      <c r="F2791" s="2" t="s">
        <v>29635</v>
      </c>
      <c r="G2791" s="2" t="s">
        <v>29636</v>
      </c>
      <c r="H2791" s="2" t="s">
        <v>29637</v>
      </c>
      <c r="I2791" s="2" t="s">
        <v>29638</v>
      </c>
      <c r="J2791" s="2" t="s">
        <v>29639</v>
      </c>
      <c r="K2791" s="2" t="s">
        <v>29640</v>
      </c>
      <c r="L2791" s="2" t="s">
        <v>29641</v>
      </c>
      <c r="M2791" s="2" t="s">
        <v>29642</v>
      </c>
      <c r="N2791" s="2" t="s">
        <v>29643</v>
      </c>
      <c r="O2791" s="2" t="s">
        <v>29644</v>
      </c>
      <c r="P2791" s="2" t="s">
        <v>29645</v>
      </c>
      <c r="Q2791" s="2" t="s">
        <v>29646</v>
      </c>
      <c r="R2791" s="2" t="s">
        <v>29647</v>
      </c>
      <c r="S2791" s="2" t="s">
        <v>29648</v>
      </c>
      <c r="T2791" s="2" t="s">
        <v>29649</v>
      </c>
      <c r="U2791" s="2" t="s">
        <v>29650</v>
      </c>
      <c r="V2791" s="2" t="s">
        <v>29651</v>
      </c>
      <c r="W2791" s="2" t="s">
        <v>29652</v>
      </c>
      <c r="X2791" s="2" t="s">
        <v>29653</v>
      </c>
      <c r="Y2791" s="2" t="s">
        <v>29654</v>
      </c>
      <c r="Z2791" s="2" t="s">
        <v>29655</v>
      </c>
      <c r="AA2791" s="2" t="s">
        <v>29656</v>
      </c>
      <c r="AB2791" s="2" t="s">
        <v>29657</v>
      </c>
      <c r="AC2791" s="2" t="s">
        <v>29658</v>
      </c>
      <c r="AD2791" s="2" t="s">
        <v>29659</v>
      </c>
      <c r="AE2791" s="2" t="s">
        <v>29660</v>
      </c>
      <c r="AF2791" s="2" t="s">
        <v>29661</v>
      </c>
    </row>
    <row r="2792" spans="1:32">
      <c r="A2792" t="s">
        <v>4304</v>
      </c>
      <c r="B2792" t="s">
        <v>19</v>
      </c>
      <c r="C2792" s="2" t="s">
        <v>29662</v>
      </c>
      <c r="D2792" s="2" t="s">
        <v>29663</v>
      </c>
      <c r="E2792" s="2" t="s">
        <v>29664</v>
      </c>
      <c r="F2792" s="2" t="s">
        <v>29665</v>
      </c>
      <c r="G2792" s="2" t="s">
        <v>29666</v>
      </c>
      <c r="H2792" s="2" t="s">
        <v>29667</v>
      </c>
      <c r="I2792" s="2" t="s">
        <v>29668</v>
      </c>
      <c r="J2792" s="2" t="s">
        <v>29669</v>
      </c>
      <c r="K2792" s="2" t="s">
        <v>29670</v>
      </c>
      <c r="L2792" s="2" t="s">
        <v>29671</v>
      </c>
      <c r="M2792" s="2" t="s">
        <v>29672</v>
      </c>
      <c r="N2792" s="2" t="s">
        <v>29673</v>
      </c>
      <c r="O2792" s="2" t="s">
        <v>29674</v>
      </c>
      <c r="P2792" s="2" t="s">
        <v>29675</v>
      </c>
      <c r="Q2792" s="2" t="s">
        <v>29676</v>
      </c>
      <c r="R2792" s="2" t="s">
        <v>29677</v>
      </c>
      <c r="S2792" s="2" t="s">
        <v>29678</v>
      </c>
      <c r="T2792" s="2" t="s">
        <v>29679</v>
      </c>
      <c r="U2792" s="2" t="s">
        <v>29680</v>
      </c>
      <c r="V2792" s="2" t="s">
        <v>29681</v>
      </c>
      <c r="W2792" s="2" t="s">
        <v>29682</v>
      </c>
      <c r="X2792" s="2" t="s">
        <v>29683</v>
      </c>
      <c r="Y2792" s="2" t="s">
        <v>29684</v>
      </c>
      <c r="Z2792" s="2" t="s">
        <v>29685</v>
      </c>
      <c r="AA2792" s="2" t="s">
        <v>29686</v>
      </c>
      <c r="AB2792" s="2" t="s">
        <v>29687</v>
      </c>
      <c r="AC2792" s="2" t="s">
        <v>29688</v>
      </c>
      <c r="AD2792" s="2" t="s">
        <v>29689</v>
      </c>
      <c r="AE2792" s="2" t="s">
        <v>29690</v>
      </c>
      <c r="AF2792" s="2" t="s">
        <v>29691</v>
      </c>
    </row>
    <row r="2793" spans="1:32">
      <c r="A2793" t="s">
        <v>4305</v>
      </c>
      <c r="B2793" t="s">
        <v>19</v>
      </c>
      <c r="C2793" s="2" t="s">
        <v>29692</v>
      </c>
      <c r="D2793" s="2" t="s">
        <v>29693</v>
      </c>
      <c r="E2793" s="2" t="s">
        <v>29694</v>
      </c>
      <c r="F2793" s="2" t="s">
        <v>29695</v>
      </c>
      <c r="G2793" s="2" t="s">
        <v>29696</v>
      </c>
      <c r="H2793" s="2" t="s">
        <v>29697</v>
      </c>
      <c r="I2793" s="2" t="s">
        <v>29698</v>
      </c>
      <c r="J2793" s="2" t="s">
        <v>29699</v>
      </c>
      <c r="K2793" s="2" t="s">
        <v>29700</v>
      </c>
      <c r="L2793" s="2" t="s">
        <v>29701</v>
      </c>
      <c r="M2793" s="2" t="s">
        <v>29702</v>
      </c>
      <c r="N2793" s="2" t="s">
        <v>29703</v>
      </c>
      <c r="O2793" s="2" t="s">
        <v>29704</v>
      </c>
      <c r="P2793" s="2" t="s">
        <v>29705</v>
      </c>
      <c r="Q2793" s="2" t="s">
        <v>29706</v>
      </c>
      <c r="R2793" s="2" t="s">
        <v>29707</v>
      </c>
      <c r="S2793" s="2" t="s">
        <v>29708</v>
      </c>
      <c r="T2793" s="2" t="s">
        <v>29709</v>
      </c>
      <c r="U2793" s="2" t="s">
        <v>29710</v>
      </c>
      <c r="V2793" s="2" t="s">
        <v>29711</v>
      </c>
      <c r="W2793" s="2" t="s">
        <v>29712</v>
      </c>
      <c r="X2793" s="2" t="s">
        <v>29713</v>
      </c>
      <c r="Y2793" s="2" t="s">
        <v>29714</v>
      </c>
      <c r="Z2793" s="2" t="s">
        <v>29715</v>
      </c>
      <c r="AA2793" s="2" t="s">
        <v>29716</v>
      </c>
      <c r="AB2793" s="2" t="s">
        <v>29717</v>
      </c>
      <c r="AC2793" s="2" t="s">
        <v>29718</v>
      </c>
      <c r="AD2793" s="2" t="s">
        <v>29719</v>
      </c>
      <c r="AE2793" s="2" t="s">
        <v>29720</v>
      </c>
      <c r="AF2793" s="2" t="s">
        <v>29721</v>
      </c>
    </row>
    <row r="2794" spans="1:32">
      <c r="A2794" t="s">
        <v>4306</v>
      </c>
      <c r="B2794" t="s">
        <v>19</v>
      </c>
      <c r="C2794" s="2" t="s">
        <v>29722</v>
      </c>
      <c r="D2794" s="2" t="s">
        <v>29723</v>
      </c>
      <c r="E2794" s="2" t="s">
        <v>29724</v>
      </c>
      <c r="F2794" s="2" t="s">
        <v>29725</v>
      </c>
      <c r="G2794" s="2" t="s">
        <v>29726</v>
      </c>
      <c r="H2794" s="2" t="s">
        <v>29727</v>
      </c>
      <c r="I2794" s="2" t="s">
        <v>29728</v>
      </c>
      <c r="J2794" s="2" t="s">
        <v>29729</v>
      </c>
      <c r="K2794" s="2" t="s">
        <v>29730</v>
      </c>
      <c r="L2794" s="2" t="s">
        <v>29731</v>
      </c>
      <c r="M2794" s="2" t="s">
        <v>29732</v>
      </c>
      <c r="N2794" s="2" t="s">
        <v>29733</v>
      </c>
      <c r="O2794" s="2" t="s">
        <v>29734</v>
      </c>
      <c r="P2794" s="2" t="s">
        <v>29735</v>
      </c>
      <c r="Q2794" s="2" t="s">
        <v>29736</v>
      </c>
      <c r="R2794" s="2" t="s">
        <v>29737</v>
      </c>
      <c r="S2794" s="2" t="s">
        <v>29738</v>
      </c>
      <c r="T2794" s="2" t="s">
        <v>29739</v>
      </c>
      <c r="U2794" s="2" t="s">
        <v>29740</v>
      </c>
      <c r="V2794" s="2" t="s">
        <v>29741</v>
      </c>
      <c r="W2794" s="2" t="s">
        <v>29742</v>
      </c>
      <c r="X2794" s="2" t="s">
        <v>29743</v>
      </c>
      <c r="Y2794" s="2" t="s">
        <v>29744</v>
      </c>
      <c r="Z2794" s="2" t="s">
        <v>29745</v>
      </c>
      <c r="AA2794" s="2" t="s">
        <v>29746</v>
      </c>
      <c r="AB2794" s="2" t="s">
        <v>29747</v>
      </c>
      <c r="AC2794" s="2" t="s">
        <v>29748</v>
      </c>
      <c r="AD2794" s="2" t="s">
        <v>29749</v>
      </c>
      <c r="AE2794" s="2" t="s">
        <v>29750</v>
      </c>
      <c r="AF2794" s="2" t="s">
        <v>29751</v>
      </c>
    </row>
    <row r="2795" spans="1:32">
      <c r="A2795" t="s">
        <v>4307</v>
      </c>
      <c r="B2795" t="s">
        <v>19</v>
      </c>
      <c r="C2795" s="2" t="s">
        <v>29752</v>
      </c>
      <c r="D2795" s="2" t="s">
        <v>29753</v>
      </c>
      <c r="E2795" s="2" t="s">
        <v>29754</v>
      </c>
      <c r="F2795" s="2" t="s">
        <v>29755</v>
      </c>
      <c r="G2795" s="2" t="s">
        <v>29756</v>
      </c>
      <c r="H2795" s="2" t="s">
        <v>29757</v>
      </c>
      <c r="I2795" s="2" t="s">
        <v>29758</v>
      </c>
      <c r="J2795" s="2" t="s">
        <v>29759</v>
      </c>
      <c r="K2795" s="2" t="s">
        <v>29760</v>
      </c>
      <c r="L2795" s="2" t="s">
        <v>29761</v>
      </c>
      <c r="M2795" s="2" t="s">
        <v>29762</v>
      </c>
      <c r="N2795" s="2" t="s">
        <v>29763</v>
      </c>
      <c r="O2795" s="2" t="s">
        <v>29764</v>
      </c>
      <c r="P2795" s="2" t="s">
        <v>29765</v>
      </c>
      <c r="Q2795" s="2" t="s">
        <v>29766</v>
      </c>
      <c r="R2795" s="2" t="s">
        <v>29767</v>
      </c>
      <c r="S2795" s="2" t="s">
        <v>29768</v>
      </c>
      <c r="T2795" s="2" t="s">
        <v>29769</v>
      </c>
      <c r="U2795" s="2" t="s">
        <v>29770</v>
      </c>
      <c r="V2795" s="2" t="s">
        <v>29771</v>
      </c>
      <c r="W2795" s="2" t="s">
        <v>29772</v>
      </c>
      <c r="X2795" s="2" t="s">
        <v>29773</v>
      </c>
      <c r="Y2795" s="2" t="s">
        <v>29774</v>
      </c>
      <c r="Z2795" s="2" t="s">
        <v>29775</v>
      </c>
      <c r="AA2795" s="2" t="s">
        <v>29776</v>
      </c>
      <c r="AB2795" s="2" t="s">
        <v>29777</v>
      </c>
      <c r="AC2795" s="2" t="s">
        <v>29778</v>
      </c>
      <c r="AD2795" s="2" t="s">
        <v>29779</v>
      </c>
      <c r="AE2795" s="2" t="s">
        <v>29780</v>
      </c>
      <c r="AF2795" s="2" t="s">
        <v>29781</v>
      </c>
    </row>
    <row r="2796" spans="1:32">
      <c r="A2796" t="s">
        <v>4308</v>
      </c>
      <c r="B2796" t="s">
        <v>19</v>
      </c>
      <c r="C2796" s="2" t="s">
        <v>29782</v>
      </c>
      <c r="D2796" s="2" t="s">
        <v>17594</v>
      </c>
      <c r="E2796" s="2" t="s">
        <v>29783</v>
      </c>
      <c r="F2796" s="2" t="s">
        <v>29784</v>
      </c>
      <c r="G2796" s="2" t="s">
        <v>29785</v>
      </c>
      <c r="H2796" s="2" t="s">
        <v>29786</v>
      </c>
      <c r="I2796" s="2" t="s">
        <v>29787</v>
      </c>
      <c r="J2796" s="2" t="s">
        <v>29788</v>
      </c>
      <c r="K2796" s="2" t="s">
        <v>29789</v>
      </c>
      <c r="L2796" s="2" t="s">
        <v>29790</v>
      </c>
      <c r="M2796" s="2" t="s">
        <v>29791</v>
      </c>
      <c r="N2796" s="2" t="s">
        <v>29792</v>
      </c>
      <c r="O2796" s="2" t="s">
        <v>29793</v>
      </c>
      <c r="P2796" s="2" t="s">
        <v>29794</v>
      </c>
      <c r="Q2796" s="2" t="s">
        <v>29795</v>
      </c>
      <c r="R2796" s="2" t="s">
        <v>29796</v>
      </c>
      <c r="S2796" s="2" t="s">
        <v>29797</v>
      </c>
      <c r="T2796" s="2" t="s">
        <v>29798</v>
      </c>
      <c r="U2796" s="2" t="s">
        <v>29799</v>
      </c>
      <c r="V2796" s="2" t="s">
        <v>29800</v>
      </c>
      <c r="W2796" s="2" t="s">
        <v>29801</v>
      </c>
      <c r="X2796" s="2" t="s">
        <v>29802</v>
      </c>
      <c r="Y2796" s="2" t="s">
        <v>29803</v>
      </c>
      <c r="Z2796" s="2" t="s">
        <v>29804</v>
      </c>
      <c r="AA2796" s="2" t="s">
        <v>29805</v>
      </c>
      <c r="AB2796" s="2" t="s">
        <v>29806</v>
      </c>
      <c r="AC2796" s="2" t="s">
        <v>29807</v>
      </c>
      <c r="AD2796" s="2" t="s">
        <v>29808</v>
      </c>
      <c r="AE2796" s="2" t="s">
        <v>29809</v>
      </c>
      <c r="AF2796" s="2" t="s">
        <v>29810</v>
      </c>
    </row>
    <row r="2797" spans="1:32">
      <c r="A2797" t="s">
        <v>4309</v>
      </c>
      <c r="B2797" t="s">
        <v>19</v>
      </c>
      <c r="C2797">
        <v>0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</row>
    <row r="2798" spans="1:32">
      <c r="A2798" t="s">
        <v>4310</v>
      </c>
      <c r="B2798" t="s">
        <v>19</v>
      </c>
      <c r="C2798" s="2" t="s">
        <v>29811</v>
      </c>
      <c r="D2798" s="2" t="s">
        <v>29812</v>
      </c>
      <c r="E2798" s="2" t="s">
        <v>29813</v>
      </c>
      <c r="F2798" s="2" t="s">
        <v>29814</v>
      </c>
      <c r="G2798" s="2" t="s">
        <v>29815</v>
      </c>
      <c r="H2798" s="2" t="s">
        <v>29816</v>
      </c>
      <c r="I2798" s="2" t="s">
        <v>29817</v>
      </c>
      <c r="J2798" s="2" t="s">
        <v>29818</v>
      </c>
      <c r="K2798" s="2" t="s">
        <v>29819</v>
      </c>
      <c r="L2798" s="2" t="s">
        <v>29820</v>
      </c>
      <c r="M2798" s="2" t="s">
        <v>29821</v>
      </c>
      <c r="N2798" s="2" t="s">
        <v>29822</v>
      </c>
      <c r="O2798" s="2" t="s">
        <v>29823</v>
      </c>
      <c r="P2798" s="2" t="s">
        <v>29824</v>
      </c>
      <c r="Q2798" s="2" t="s">
        <v>29825</v>
      </c>
      <c r="R2798" s="2" t="s">
        <v>29826</v>
      </c>
      <c r="S2798" s="2" t="s">
        <v>29827</v>
      </c>
      <c r="T2798" s="2" t="s">
        <v>29828</v>
      </c>
      <c r="U2798" s="2" t="s">
        <v>29829</v>
      </c>
      <c r="V2798" s="2" t="s">
        <v>29830</v>
      </c>
      <c r="W2798" s="2" t="s">
        <v>29831</v>
      </c>
      <c r="X2798" s="2" t="s">
        <v>29832</v>
      </c>
      <c r="Y2798" s="2" t="s">
        <v>29833</v>
      </c>
      <c r="Z2798" s="2" t="s">
        <v>29834</v>
      </c>
      <c r="AA2798" s="2" t="s">
        <v>29835</v>
      </c>
      <c r="AB2798" s="2" t="s">
        <v>29836</v>
      </c>
      <c r="AC2798" s="2" t="s">
        <v>29837</v>
      </c>
      <c r="AD2798" s="2" t="s">
        <v>29838</v>
      </c>
      <c r="AE2798" s="2" t="s">
        <v>28255</v>
      </c>
      <c r="AF2798" s="2" t="s">
        <v>29839</v>
      </c>
    </row>
    <row r="2799" spans="1:32">
      <c r="A2799" t="s">
        <v>4311</v>
      </c>
      <c r="B2799" t="s">
        <v>19</v>
      </c>
      <c r="C2799" s="2" t="s">
        <v>29840</v>
      </c>
      <c r="D2799" s="2" t="s">
        <v>29841</v>
      </c>
      <c r="E2799" s="2" t="s">
        <v>29842</v>
      </c>
      <c r="F2799" s="2" t="s">
        <v>29843</v>
      </c>
      <c r="G2799" s="2" t="s">
        <v>29844</v>
      </c>
      <c r="H2799" s="2" t="s">
        <v>29845</v>
      </c>
      <c r="I2799" s="2" t="s">
        <v>29846</v>
      </c>
      <c r="J2799" s="2" t="s">
        <v>29847</v>
      </c>
      <c r="K2799" s="2" t="s">
        <v>29848</v>
      </c>
      <c r="L2799" s="2" t="s">
        <v>29849</v>
      </c>
      <c r="M2799" s="2" t="s">
        <v>29850</v>
      </c>
      <c r="N2799" s="2" t="s">
        <v>29851</v>
      </c>
      <c r="O2799" s="2" t="s">
        <v>29852</v>
      </c>
      <c r="P2799" s="2" t="s">
        <v>29853</v>
      </c>
      <c r="Q2799" s="2" t="s">
        <v>29854</v>
      </c>
      <c r="R2799" s="2" t="s">
        <v>29855</v>
      </c>
      <c r="S2799" s="2" t="s">
        <v>29856</v>
      </c>
      <c r="T2799" s="2" t="s">
        <v>29857</v>
      </c>
      <c r="U2799" s="2" t="s">
        <v>29858</v>
      </c>
      <c r="V2799" s="2" t="s">
        <v>29859</v>
      </c>
      <c r="W2799" s="2" t="s">
        <v>29860</v>
      </c>
      <c r="X2799" s="2" t="s">
        <v>29861</v>
      </c>
      <c r="Y2799" s="2" t="s">
        <v>29862</v>
      </c>
      <c r="Z2799" s="2" t="s">
        <v>29863</v>
      </c>
      <c r="AA2799" s="2" t="s">
        <v>29864</v>
      </c>
      <c r="AB2799" s="2" t="s">
        <v>29865</v>
      </c>
      <c r="AC2799" s="2" t="s">
        <v>29866</v>
      </c>
      <c r="AD2799" s="2" t="s">
        <v>29867</v>
      </c>
      <c r="AE2799" s="2" t="s">
        <v>28281</v>
      </c>
      <c r="AF2799" s="2" t="s">
        <v>29868</v>
      </c>
    </row>
    <row r="2800" spans="1:32">
      <c r="A2800" t="s">
        <v>4312</v>
      </c>
      <c r="B2800" t="s">
        <v>19</v>
      </c>
      <c r="C2800" s="2" t="s">
        <v>29869</v>
      </c>
      <c r="D2800" s="2" t="s">
        <v>29870</v>
      </c>
      <c r="E2800" s="2" t="s">
        <v>29871</v>
      </c>
      <c r="F2800" s="2" t="s">
        <v>29872</v>
      </c>
      <c r="G2800" s="2" t="s">
        <v>29873</v>
      </c>
      <c r="H2800" s="2" t="s">
        <v>29874</v>
      </c>
      <c r="I2800" s="2" t="s">
        <v>29875</v>
      </c>
      <c r="J2800" s="2" t="s">
        <v>29876</v>
      </c>
      <c r="K2800" s="2" t="s">
        <v>29877</v>
      </c>
      <c r="L2800" s="2" t="s">
        <v>29878</v>
      </c>
      <c r="M2800" s="2" t="s">
        <v>29879</v>
      </c>
      <c r="N2800" s="2" t="s">
        <v>29880</v>
      </c>
      <c r="O2800" s="2" t="s">
        <v>29881</v>
      </c>
      <c r="P2800" s="2" t="s">
        <v>29882</v>
      </c>
      <c r="Q2800" s="2" t="s">
        <v>29883</v>
      </c>
      <c r="R2800" s="2" t="s">
        <v>29884</v>
      </c>
      <c r="S2800" s="2" t="s">
        <v>29885</v>
      </c>
      <c r="T2800" s="2" t="s">
        <v>29886</v>
      </c>
      <c r="U2800" s="2" t="s">
        <v>29887</v>
      </c>
      <c r="V2800" s="2" t="s">
        <v>29888</v>
      </c>
      <c r="W2800" s="2" t="s">
        <v>29889</v>
      </c>
      <c r="X2800" s="2" t="s">
        <v>29890</v>
      </c>
      <c r="Y2800" s="2" t="s">
        <v>29891</v>
      </c>
      <c r="Z2800" s="2" t="s">
        <v>29892</v>
      </c>
      <c r="AA2800" s="2" t="s">
        <v>29893</v>
      </c>
      <c r="AB2800" s="2" t="s">
        <v>29894</v>
      </c>
      <c r="AC2800" s="2" t="s">
        <v>29895</v>
      </c>
      <c r="AD2800" s="2" t="s">
        <v>29896</v>
      </c>
      <c r="AE2800" s="2" t="s">
        <v>28307</v>
      </c>
      <c r="AF2800" s="2" t="s">
        <v>29897</v>
      </c>
    </row>
    <row r="2801" spans="1:32">
      <c r="A2801" t="s">
        <v>4313</v>
      </c>
      <c r="B2801" t="s">
        <v>19</v>
      </c>
      <c r="C2801" s="2" t="s">
        <v>29898</v>
      </c>
      <c r="D2801" s="2" t="s">
        <v>29899</v>
      </c>
      <c r="E2801" s="2" t="s">
        <v>29900</v>
      </c>
      <c r="F2801" s="2" t="s">
        <v>29901</v>
      </c>
      <c r="G2801" s="2" t="s">
        <v>29902</v>
      </c>
      <c r="H2801" s="2" t="s">
        <v>29903</v>
      </c>
      <c r="I2801" s="2" t="s">
        <v>29904</v>
      </c>
      <c r="J2801" s="2" t="s">
        <v>29905</v>
      </c>
      <c r="K2801" s="2" t="s">
        <v>29906</v>
      </c>
      <c r="L2801" s="2" t="s">
        <v>29907</v>
      </c>
      <c r="M2801" s="2" t="s">
        <v>29908</v>
      </c>
      <c r="N2801" s="2" t="s">
        <v>29909</v>
      </c>
      <c r="O2801" s="2" t="s">
        <v>29910</v>
      </c>
      <c r="P2801" s="2" t="s">
        <v>29911</v>
      </c>
      <c r="Q2801" s="2" t="s">
        <v>29912</v>
      </c>
      <c r="R2801" s="2" t="s">
        <v>29913</v>
      </c>
      <c r="S2801" s="2" t="s">
        <v>29914</v>
      </c>
      <c r="T2801" s="2" t="s">
        <v>29915</v>
      </c>
      <c r="U2801" s="2" t="s">
        <v>29916</v>
      </c>
      <c r="V2801" s="2" t="s">
        <v>29917</v>
      </c>
      <c r="W2801" s="2" t="s">
        <v>29918</v>
      </c>
      <c r="X2801" s="2" t="s">
        <v>29919</v>
      </c>
      <c r="Y2801" s="2" t="s">
        <v>29920</v>
      </c>
      <c r="Z2801" s="2" t="s">
        <v>29921</v>
      </c>
      <c r="AA2801" s="2" t="s">
        <v>29922</v>
      </c>
      <c r="AB2801" s="2" t="s">
        <v>29923</v>
      </c>
      <c r="AC2801" s="2" t="s">
        <v>29924</v>
      </c>
      <c r="AD2801" s="2" t="s">
        <v>29925</v>
      </c>
      <c r="AE2801" s="2" t="s">
        <v>28333</v>
      </c>
      <c r="AF2801" s="2" t="s">
        <v>29926</v>
      </c>
    </row>
    <row r="2802" spans="1:32">
      <c r="A2802" t="s">
        <v>4314</v>
      </c>
      <c r="B2802" t="s">
        <v>19</v>
      </c>
      <c r="C2802" s="2" t="s">
        <v>29927</v>
      </c>
      <c r="D2802" s="2" t="s">
        <v>29928</v>
      </c>
      <c r="E2802" s="2" t="s">
        <v>29929</v>
      </c>
      <c r="F2802" s="2" t="s">
        <v>29930</v>
      </c>
      <c r="G2802" s="2" t="s">
        <v>29931</v>
      </c>
      <c r="H2802" s="2" t="s">
        <v>29932</v>
      </c>
      <c r="I2802" s="2" t="s">
        <v>29933</v>
      </c>
      <c r="J2802" s="2" t="s">
        <v>29934</v>
      </c>
      <c r="K2802" s="2" t="s">
        <v>29935</v>
      </c>
      <c r="L2802" s="2" t="s">
        <v>29936</v>
      </c>
      <c r="M2802" s="2" t="s">
        <v>29937</v>
      </c>
      <c r="N2802" s="2" t="s">
        <v>29938</v>
      </c>
      <c r="O2802" s="2" t="s">
        <v>29939</v>
      </c>
      <c r="P2802" s="2" t="s">
        <v>29940</v>
      </c>
      <c r="Q2802" s="2" t="s">
        <v>29941</v>
      </c>
      <c r="R2802" s="2" t="s">
        <v>29942</v>
      </c>
      <c r="S2802" s="2" t="s">
        <v>29943</v>
      </c>
      <c r="T2802" s="2" t="s">
        <v>29944</v>
      </c>
      <c r="U2802" s="2" t="s">
        <v>29945</v>
      </c>
      <c r="V2802" s="2" t="s">
        <v>29946</v>
      </c>
      <c r="W2802" s="2" t="s">
        <v>29947</v>
      </c>
      <c r="X2802" s="2" t="s">
        <v>29948</v>
      </c>
      <c r="Y2802" s="2" t="s">
        <v>29949</v>
      </c>
      <c r="Z2802" s="2" t="s">
        <v>29950</v>
      </c>
      <c r="AA2802" s="2" t="s">
        <v>29951</v>
      </c>
      <c r="AB2802" s="2" t="s">
        <v>29952</v>
      </c>
      <c r="AC2802" s="2" t="s">
        <v>29953</v>
      </c>
      <c r="AD2802" s="2" t="s">
        <v>29954</v>
      </c>
      <c r="AE2802" s="2" t="s">
        <v>28359</v>
      </c>
      <c r="AF2802" s="2" t="s">
        <v>29955</v>
      </c>
    </row>
    <row r="2803" spans="1:32">
      <c r="A2803" t="s">
        <v>4315</v>
      </c>
      <c r="B2803" t="s">
        <v>19</v>
      </c>
      <c r="C2803" s="2" t="s">
        <v>29956</v>
      </c>
      <c r="D2803" s="2" t="s">
        <v>29957</v>
      </c>
      <c r="E2803" s="2" t="s">
        <v>29958</v>
      </c>
      <c r="F2803" s="2" t="s">
        <v>29959</v>
      </c>
      <c r="G2803" s="2" t="s">
        <v>29960</v>
      </c>
      <c r="H2803" s="2" t="s">
        <v>29961</v>
      </c>
      <c r="I2803" s="2" t="s">
        <v>29962</v>
      </c>
      <c r="J2803" s="2" t="s">
        <v>29963</v>
      </c>
      <c r="K2803" s="2" t="s">
        <v>29964</v>
      </c>
      <c r="L2803" s="2" t="s">
        <v>29965</v>
      </c>
      <c r="M2803" s="2" t="s">
        <v>29966</v>
      </c>
      <c r="N2803" s="2" t="s">
        <v>29967</v>
      </c>
      <c r="O2803" s="2" t="s">
        <v>29968</v>
      </c>
      <c r="P2803" s="2" t="s">
        <v>29969</v>
      </c>
      <c r="Q2803" s="2" t="s">
        <v>29970</v>
      </c>
      <c r="R2803" s="2" t="s">
        <v>29971</v>
      </c>
      <c r="S2803" s="2" t="s">
        <v>29972</v>
      </c>
      <c r="T2803" s="2" t="s">
        <v>29973</v>
      </c>
      <c r="U2803" s="2" t="s">
        <v>29974</v>
      </c>
      <c r="V2803" s="2" t="s">
        <v>29975</v>
      </c>
      <c r="W2803" s="2" t="s">
        <v>29976</v>
      </c>
      <c r="X2803" s="2" t="s">
        <v>29977</v>
      </c>
      <c r="Y2803" s="2" t="s">
        <v>29978</v>
      </c>
      <c r="Z2803" s="2" t="s">
        <v>29979</v>
      </c>
      <c r="AA2803" s="2" t="s">
        <v>29980</v>
      </c>
      <c r="AB2803" s="2" t="s">
        <v>29981</v>
      </c>
      <c r="AC2803" s="2" t="s">
        <v>29982</v>
      </c>
      <c r="AD2803" s="2" t="s">
        <v>29983</v>
      </c>
      <c r="AE2803" s="2" t="s">
        <v>29984</v>
      </c>
      <c r="AF2803" s="2" t="s">
        <v>29985</v>
      </c>
    </row>
    <row r="2804" spans="1:32">
      <c r="A2804" t="s">
        <v>4316</v>
      </c>
      <c r="B2804" t="s">
        <v>19</v>
      </c>
      <c r="C2804" s="2" t="s">
        <v>29986</v>
      </c>
      <c r="D2804" s="2" t="s">
        <v>29987</v>
      </c>
      <c r="E2804" s="2" t="s">
        <v>29988</v>
      </c>
      <c r="F2804" s="2" t="s">
        <v>29989</v>
      </c>
      <c r="G2804" s="2" t="s">
        <v>29990</v>
      </c>
      <c r="H2804" s="2" t="s">
        <v>29991</v>
      </c>
      <c r="I2804" s="2" t="s">
        <v>29992</v>
      </c>
      <c r="J2804" s="2" t="s">
        <v>29993</v>
      </c>
      <c r="K2804" s="2" t="s">
        <v>29994</v>
      </c>
      <c r="L2804" s="2" t="s">
        <v>29995</v>
      </c>
      <c r="M2804" s="2" t="s">
        <v>29996</v>
      </c>
      <c r="N2804" s="2" t="s">
        <v>29997</v>
      </c>
      <c r="O2804" s="2" t="s">
        <v>29998</v>
      </c>
      <c r="P2804" s="2" t="s">
        <v>29999</v>
      </c>
      <c r="Q2804" s="2" t="s">
        <v>30000</v>
      </c>
      <c r="R2804" s="2" t="s">
        <v>30001</v>
      </c>
      <c r="S2804" s="2" t="s">
        <v>30002</v>
      </c>
      <c r="T2804" s="2" t="s">
        <v>30003</v>
      </c>
      <c r="U2804" s="2" t="s">
        <v>30004</v>
      </c>
      <c r="V2804" s="2" t="s">
        <v>30005</v>
      </c>
      <c r="W2804" s="2" t="s">
        <v>30006</v>
      </c>
      <c r="X2804" s="2" t="s">
        <v>23989</v>
      </c>
      <c r="Y2804" s="2" t="s">
        <v>30007</v>
      </c>
      <c r="Z2804" s="2" t="s">
        <v>30008</v>
      </c>
      <c r="AA2804" s="2" t="s">
        <v>30009</v>
      </c>
      <c r="AB2804" s="2" t="s">
        <v>30010</v>
      </c>
      <c r="AC2804" s="2" t="s">
        <v>30011</v>
      </c>
      <c r="AD2804" s="2" t="s">
        <v>30012</v>
      </c>
      <c r="AE2804" s="2" t="s">
        <v>28411</v>
      </c>
      <c r="AF2804" s="2" t="s">
        <v>30013</v>
      </c>
    </row>
    <row r="2805" spans="1:32">
      <c r="A2805" t="s">
        <v>4317</v>
      </c>
      <c r="B2805" t="s">
        <v>19</v>
      </c>
      <c r="C2805" s="2" t="s">
        <v>30014</v>
      </c>
      <c r="D2805" s="2" t="s">
        <v>30015</v>
      </c>
      <c r="E2805" s="2" t="s">
        <v>30016</v>
      </c>
      <c r="F2805" s="2" t="s">
        <v>30017</v>
      </c>
      <c r="G2805" s="2" t="s">
        <v>30018</v>
      </c>
      <c r="H2805" s="2" t="s">
        <v>30019</v>
      </c>
      <c r="I2805" s="2" t="s">
        <v>30020</v>
      </c>
      <c r="J2805" s="2" t="s">
        <v>30021</v>
      </c>
      <c r="K2805" s="2" t="s">
        <v>30022</v>
      </c>
      <c r="L2805" s="2" t="s">
        <v>30023</v>
      </c>
      <c r="M2805" s="2" t="s">
        <v>30024</v>
      </c>
      <c r="N2805" s="2" t="s">
        <v>30025</v>
      </c>
      <c r="O2805" s="2" t="s">
        <v>30026</v>
      </c>
      <c r="P2805" s="2" t="s">
        <v>30027</v>
      </c>
      <c r="Q2805" s="2" t="s">
        <v>30028</v>
      </c>
      <c r="R2805" s="2" t="s">
        <v>30029</v>
      </c>
      <c r="S2805" s="2" t="s">
        <v>30030</v>
      </c>
      <c r="T2805" s="2" t="s">
        <v>30031</v>
      </c>
      <c r="U2805" s="2" t="s">
        <v>30032</v>
      </c>
      <c r="V2805" s="2" t="s">
        <v>30033</v>
      </c>
      <c r="W2805" s="2" t="s">
        <v>30034</v>
      </c>
      <c r="X2805" s="2" t="s">
        <v>30035</v>
      </c>
      <c r="Y2805" s="2" t="s">
        <v>30036</v>
      </c>
      <c r="Z2805" s="2" t="s">
        <v>30037</v>
      </c>
      <c r="AA2805" s="2" t="s">
        <v>30038</v>
      </c>
      <c r="AB2805" s="2" t="s">
        <v>30039</v>
      </c>
      <c r="AC2805" s="2" t="s">
        <v>30040</v>
      </c>
      <c r="AD2805" s="2" t="s">
        <v>30041</v>
      </c>
      <c r="AE2805" s="2" t="s">
        <v>28437</v>
      </c>
      <c r="AF2805" s="2" t="s">
        <v>30042</v>
      </c>
    </row>
    <row r="2806" spans="1:32">
      <c r="A2806" t="s">
        <v>4318</v>
      </c>
      <c r="B2806" t="s">
        <v>19</v>
      </c>
      <c r="C2806" s="2" t="s">
        <v>30043</v>
      </c>
      <c r="D2806" s="2" t="s">
        <v>30044</v>
      </c>
      <c r="E2806" s="2" t="s">
        <v>30045</v>
      </c>
      <c r="F2806" s="2" t="s">
        <v>30046</v>
      </c>
      <c r="G2806" s="2" t="s">
        <v>30047</v>
      </c>
      <c r="H2806" s="2" t="s">
        <v>30048</v>
      </c>
      <c r="I2806" s="2" t="s">
        <v>30049</v>
      </c>
      <c r="J2806" s="2" t="s">
        <v>30050</v>
      </c>
      <c r="K2806" s="2" t="s">
        <v>30051</v>
      </c>
      <c r="L2806" s="2" t="s">
        <v>30052</v>
      </c>
      <c r="M2806" s="2" t="s">
        <v>30053</v>
      </c>
      <c r="N2806" s="2" t="s">
        <v>30054</v>
      </c>
      <c r="O2806" s="2" t="s">
        <v>30055</v>
      </c>
      <c r="P2806" s="2" t="s">
        <v>30056</v>
      </c>
      <c r="Q2806" s="2" t="s">
        <v>30057</v>
      </c>
      <c r="R2806" s="2" t="s">
        <v>30058</v>
      </c>
      <c r="S2806" s="2" t="s">
        <v>30059</v>
      </c>
      <c r="T2806" s="2" t="s">
        <v>30060</v>
      </c>
      <c r="U2806" s="2" t="s">
        <v>30061</v>
      </c>
      <c r="V2806" s="2" t="s">
        <v>30062</v>
      </c>
      <c r="W2806" s="2" t="s">
        <v>30063</v>
      </c>
      <c r="X2806" s="2" t="s">
        <v>30064</v>
      </c>
      <c r="Y2806" s="2" t="s">
        <v>30065</v>
      </c>
      <c r="Z2806" s="2" t="s">
        <v>30066</v>
      </c>
      <c r="AA2806" s="2" t="s">
        <v>30067</v>
      </c>
      <c r="AB2806" s="2" t="s">
        <v>30068</v>
      </c>
      <c r="AC2806" s="2" t="s">
        <v>30069</v>
      </c>
      <c r="AD2806" s="2" t="s">
        <v>25417</v>
      </c>
      <c r="AE2806" s="2" t="s">
        <v>28462</v>
      </c>
      <c r="AF2806" s="2" t="s">
        <v>30070</v>
      </c>
    </row>
    <row r="2807" spans="1:32">
      <c r="A2807" t="s">
        <v>4319</v>
      </c>
      <c r="B2807" t="s">
        <v>19</v>
      </c>
      <c r="C2807" s="2" t="s">
        <v>30071</v>
      </c>
      <c r="D2807" s="2" t="s">
        <v>30072</v>
      </c>
      <c r="E2807" s="2" t="s">
        <v>30073</v>
      </c>
      <c r="F2807" s="2" t="s">
        <v>30074</v>
      </c>
      <c r="G2807" s="2" t="s">
        <v>30075</v>
      </c>
      <c r="H2807" s="2" t="s">
        <v>30076</v>
      </c>
      <c r="I2807" s="2" t="s">
        <v>30077</v>
      </c>
      <c r="J2807" s="2" t="s">
        <v>30078</v>
      </c>
      <c r="K2807" s="2" t="s">
        <v>30079</v>
      </c>
      <c r="L2807" s="2" t="s">
        <v>30080</v>
      </c>
      <c r="M2807" s="2" t="s">
        <v>30081</v>
      </c>
      <c r="N2807" s="2" t="s">
        <v>30082</v>
      </c>
      <c r="O2807" s="2" t="s">
        <v>30083</v>
      </c>
      <c r="P2807" s="2" t="s">
        <v>30084</v>
      </c>
      <c r="Q2807" s="2" t="s">
        <v>30085</v>
      </c>
      <c r="R2807" s="2" t="s">
        <v>30086</v>
      </c>
      <c r="S2807" s="2" t="s">
        <v>30087</v>
      </c>
      <c r="T2807" s="2" t="s">
        <v>30088</v>
      </c>
      <c r="U2807" s="2" t="s">
        <v>30089</v>
      </c>
      <c r="V2807" s="2" t="s">
        <v>30090</v>
      </c>
      <c r="W2807" s="2" t="s">
        <v>30091</v>
      </c>
      <c r="X2807" s="2" t="s">
        <v>30092</v>
      </c>
      <c r="Y2807" s="2" t="s">
        <v>30093</v>
      </c>
      <c r="Z2807" s="2" t="s">
        <v>30094</v>
      </c>
      <c r="AA2807" s="2" t="s">
        <v>30095</v>
      </c>
      <c r="AB2807" s="2" t="s">
        <v>30096</v>
      </c>
      <c r="AC2807" s="2" t="s">
        <v>30097</v>
      </c>
      <c r="AD2807" s="2" t="s">
        <v>30098</v>
      </c>
      <c r="AE2807" s="2" t="s">
        <v>28488</v>
      </c>
      <c r="AF2807" s="2" t="s">
        <v>30099</v>
      </c>
    </row>
    <row r="2808" spans="1:32">
      <c r="A2808" t="s">
        <v>4320</v>
      </c>
      <c r="B2808" t="s">
        <v>19</v>
      </c>
      <c r="C2808" s="2" t="s">
        <v>30100</v>
      </c>
      <c r="D2808" s="2" t="s">
        <v>30101</v>
      </c>
      <c r="E2808" s="2" t="s">
        <v>30102</v>
      </c>
      <c r="F2808" s="2" t="s">
        <v>30103</v>
      </c>
      <c r="G2808" s="2" t="s">
        <v>30104</v>
      </c>
      <c r="H2808" s="2" t="s">
        <v>30105</v>
      </c>
      <c r="I2808" s="2" t="s">
        <v>30106</v>
      </c>
      <c r="J2808" s="2" t="s">
        <v>30107</v>
      </c>
      <c r="K2808" s="2" t="s">
        <v>30108</v>
      </c>
      <c r="L2808" s="2" t="s">
        <v>30109</v>
      </c>
      <c r="M2808" s="2" t="s">
        <v>30110</v>
      </c>
      <c r="N2808" s="2" t="s">
        <v>30111</v>
      </c>
      <c r="O2808" s="2" t="s">
        <v>30112</v>
      </c>
      <c r="P2808" s="2" t="s">
        <v>30113</v>
      </c>
      <c r="Q2808" s="2" t="s">
        <v>30114</v>
      </c>
      <c r="R2808" s="2" t="s">
        <v>30115</v>
      </c>
      <c r="S2808" s="2" t="s">
        <v>30116</v>
      </c>
      <c r="T2808" s="2" t="s">
        <v>30117</v>
      </c>
      <c r="U2808" s="2" t="s">
        <v>30118</v>
      </c>
      <c r="V2808" s="2" t="s">
        <v>30119</v>
      </c>
      <c r="W2808" s="2" t="s">
        <v>30120</v>
      </c>
      <c r="X2808" s="2" t="s">
        <v>30121</v>
      </c>
      <c r="Y2808" s="2" t="s">
        <v>30122</v>
      </c>
      <c r="Z2808" s="2" t="s">
        <v>30123</v>
      </c>
      <c r="AA2808" s="2" t="s">
        <v>30124</v>
      </c>
      <c r="AB2808" s="2" t="s">
        <v>30125</v>
      </c>
      <c r="AC2808" s="2" t="s">
        <v>30126</v>
      </c>
      <c r="AD2808" s="2" t="s">
        <v>30127</v>
      </c>
      <c r="AE2808" s="2" t="s">
        <v>28514</v>
      </c>
      <c r="AF2808" s="2" t="s">
        <v>30128</v>
      </c>
    </row>
    <row r="2809" spans="1:32">
      <c r="A2809" t="s">
        <v>4321</v>
      </c>
      <c r="B2809" t="s">
        <v>19</v>
      </c>
      <c r="C2809">
        <v>0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</row>
    <row r="2810" spans="1:32">
      <c r="A2810" t="s">
        <v>4322</v>
      </c>
      <c r="B2810" t="s">
        <v>19</v>
      </c>
      <c r="C2810" s="2" t="s">
        <v>30129</v>
      </c>
      <c r="D2810" s="2" t="s">
        <v>30130</v>
      </c>
      <c r="E2810" s="2" t="s">
        <v>30131</v>
      </c>
      <c r="F2810" s="2" t="s">
        <v>30131</v>
      </c>
      <c r="G2810" s="2" t="s">
        <v>30132</v>
      </c>
      <c r="H2810" s="2" t="s">
        <v>30133</v>
      </c>
      <c r="I2810" s="2" t="s">
        <v>30134</v>
      </c>
      <c r="J2810" s="2" t="s">
        <v>30135</v>
      </c>
      <c r="K2810" s="2" t="s">
        <v>29823</v>
      </c>
      <c r="L2810" s="2" t="s">
        <v>30136</v>
      </c>
      <c r="M2810" s="2" t="s">
        <v>30137</v>
      </c>
      <c r="N2810" s="2" t="s">
        <v>30138</v>
      </c>
      <c r="O2810" s="2" t="s">
        <v>30139</v>
      </c>
      <c r="P2810" s="2" t="s">
        <v>30140</v>
      </c>
      <c r="Q2810" s="2" t="s">
        <v>30141</v>
      </c>
      <c r="R2810" s="2" t="s">
        <v>30142</v>
      </c>
      <c r="S2810" s="2" t="s">
        <v>30143</v>
      </c>
      <c r="T2810" s="2" t="s">
        <v>30144</v>
      </c>
      <c r="U2810" s="2" t="s">
        <v>30145</v>
      </c>
      <c r="V2810" s="2" t="s">
        <v>30146</v>
      </c>
      <c r="W2810" s="2" t="s">
        <v>30147</v>
      </c>
      <c r="X2810" s="2" t="s">
        <v>30148</v>
      </c>
      <c r="Y2810" s="2" t="s">
        <v>30149</v>
      </c>
      <c r="Z2810" s="2" t="s">
        <v>30150</v>
      </c>
      <c r="AA2810" s="2" t="s">
        <v>30151</v>
      </c>
      <c r="AB2810" s="2" t="s">
        <v>30152</v>
      </c>
      <c r="AC2810" s="2" t="s">
        <v>30153</v>
      </c>
      <c r="AD2810" s="2" t="s">
        <v>30154</v>
      </c>
      <c r="AE2810" s="2" t="s">
        <v>30155</v>
      </c>
      <c r="AF2810" s="2" t="s">
        <v>30156</v>
      </c>
    </row>
    <row r="2811" spans="1:32">
      <c r="A2811" t="s">
        <v>4323</v>
      </c>
      <c r="B2811" t="s">
        <v>19</v>
      </c>
      <c r="C2811" s="2" t="s">
        <v>30157</v>
      </c>
      <c r="D2811" s="2" t="s">
        <v>30158</v>
      </c>
      <c r="E2811" s="2" t="s">
        <v>30159</v>
      </c>
      <c r="F2811" s="2" t="s">
        <v>30159</v>
      </c>
      <c r="G2811" s="2" t="s">
        <v>30160</v>
      </c>
      <c r="H2811" s="2" t="s">
        <v>30161</v>
      </c>
      <c r="I2811" s="2" t="s">
        <v>30162</v>
      </c>
      <c r="J2811" s="2" t="s">
        <v>30163</v>
      </c>
      <c r="K2811" s="2" t="s">
        <v>29852</v>
      </c>
      <c r="L2811" s="2" t="s">
        <v>30164</v>
      </c>
      <c r="M2811" s="2" t="s">
        <v>30165</v>
      </c>
      <c r="N2811" s="2" t="s">
        <v>30166</v>
      </c>
      <c r="O2811" s="2" t="s">
        <v>30167</v>
      </c>
      <c r="P2811" s="2" t="s">
        <v>30168</v>
      </c>
      <c r="Q2811" s="2" t="s">
        <v>30169</v>
      </c>
      <c r="R2811" s="2" t="s">
        <v>30170</v>
      </c>
      <c r="S2811" s="2" t="s">
        <v>18148</v>
      </c>
      <c r="T2811" s="2" t="s">
        <v>30171</v>
      </c>
      <c r="U2811" s="2" t="s">
        <v>30172</v>
      </c>
      <c r="V2811" s="2" t="s">
        <v>30173</v>
      </c>
      <c r="W2811" s="2" t="s">
        <v>30174</v>
      </c>
      <c r="X2811" s="2" t="s">
        <v>30175</v>
      </c>
      <c r="Y2811" s="2" t="s">
        <v>30176</v>
      </c>
      <c r="Z2811" s="2" t="s">
        <v>30177</v>
      </c>
      <c r="AA2811" s="2" t="s">
        <v>30178</v>
      </c>
      <c r="AB2811" s="2" t="s">
        <v>30179</v>
      </c>
      <c r="AC2811" s="2" t="s">
        <v>30180</v>
      </c>
      <c r="AD2811" s="2" t="s">
        <v>30181</v>
      </c>
      <c r="AE2811" s="2" t="s">
        <v>30182</v>
      </c>
      <c r="AF2811" s="2" t="s">
        <v>30183</v>
      </c>
    </row>
    <row r="2812" spans="1:32">
      <c r="A2812" t="s">
        <v>4324</v>
      </c>
      <c r="B2812" t="s">
        <v>19</v>
      </c>
      <c r="C2812" s="2" t="s">
        <v>30184</v>
      </c>
      <c r="D2812" s="2" t="s">
        <v>30185</v>
      </c>
      <c r="E2812" s="2" t="s">
        <v>30186</v>
      </c>
      <c r="F2812" s="2" t="s">
        <v>30186</v>
      </c>
      <c r="G2812" s="2" t="s">
        <v>30187</v>
      </c>
      <c r="H2812" s="2" t="s">
        <v>30188</v>
      </c>
      <c r="I2812" s="2" t="s">
        <v>30189</v>
      </c>
      <c r="J2812" s="2" t="s">
        <v>30190</v>
      </c>
      <c r="K2812" s="2" t="s">
        <v>29881</v>
      </c>
      <c r="L2812" s="2" t="s">
        <v>30191</v>
      </c>
      <c r="M2812" s="2" t="s">
        <v>30192</v>
      </c>
      <c r="N2812" s="2" t="s">
        <v>30193</v>
      </c>
      <c r="O2812" s="2" t="s">
        <v>30194</v>
      </c>
      <c r="P2812" s="2" t="s">
        <v>30195</v>
      </c>
      <c r="Q2812" s="2" t="s">
        <v>30196</v>
      </c>
      <c r="R2812" s="2" t="s">
        <v>30197</v>
      </c>
      <c r="S2812" s="2" t="s">
        <v>30198</v>
      </c>
      <c r="T2812" s="2" t="s">
        <v>30199</v>
      </c>
      <c r="U2812" s="2" t="s">
        <v>30200</v>
      </c>
      <c r="V2812" s="2" t="s">
        <v>30201</v>
      </c>
      <c r="W2812" s="2" t="s">
        <v>30202</v>
      </c>
      <c r="X2812" s="2" t="s">
        <v>30203</v>
      </c>
      <c r="Y2812" s="2" t="s">
        <v>30204</v>
      </c>
      <c r="Z2812" s="2" t="s">
        <v>30205</v>
      </c>
      <c r="AA2812" s="2" t="s">
        <v>30206</v>
      </c>
      <c r="AB2812" s="2" t="s">
        <v>30207</v>
      </c>
      <c r="AC2812" s="2" t="s">
        <v>30208</v>
      </c>
      <c r="AD2812" s="2" t="s">
        <v>30209</v>
      </c>
      <c r="AE2812" s="2" t="s">
        <v>30210</v>
      </c>
      <c r="AF2812" s="2" t="s">
        <v>30211</v>
      </c>
    </row>
    <row r="2813" spans="1:32">
      <c r="A2813" t="s">
        <v>4325</v>
      </c>
      <c r="B2813" t="s">
        <v>19</v>
      </c>
      <c r="C2813" s="2" t="s">
        <v>30212</v>
      </c>
      <c r="D2813" s="2" t="s">
        <v>30213</v>
      </c>
      <c r="E2813" s="2" t="s">
        <v>30214</v>
      </c>
      <c r="F2813" s="2" t="s">
        <v>30214</v>
      </c>
      <c r="G2813" s="2" t="s">
        <v>30215</v>
      </c>
      <c r="H2813" s="2" t="s">
        <v>30216</v>
      </c>
      <c r="I2813" s="2" t="s">
        <v>30217</v>
      </c>
      <c r="J2813" s="2" t="s">
        <v>30218</v>
      </c>
      <c r="K2813" s="2" t="s">
        <v>29910</v>
      </c>
      <c r="L2813" s="2" t="s">
        <v>30219</v>
      </c>
      <c r="M2813" s="2" t="s">
        <v>30220</v>
      </c>
      <c r="N2813" s="2" t="s">
        <v>30221</v>
      </c>
      <c r="O2813" s="2" t="s">
        <v>30222</v>
      </c>
      <c r="P2813" s="2" t="s">
        <v>30223</v>
      </c>
      <c r="Q2813" s="2" t="s">
        <v>30224</v>
      </c>
      <c r="R2813" s="2" t="s">
        <v>30225</v>
      </c>
      <c r="S2813" s="2" t="s">
        <v>30226</v>
      </c>
      <c r="T2813" s="2" t="s">
        <v>30227</v>
      </c>
      <c r="U2813" s="2" t="s">
        <v>30228</v>
      </c>
      <c r="V2813" s="2" t="s">
        <v>30229</v>
      </c>
      <c r="W2813" s="2" t="s">
        <v>30230</v>
      </c>
      <c r="X2813" s="2" t="s">
        <v>30231</v>
      </c>
      <c r="Y2813" s="2" t="s">
        <v>30232</v>
      </c>
      <c r="Z2813" s="2" t="s">
        <v>30233</v>
      </c>
      <c r="AA2813" s="2" t="s">
        <v>30234</v>
      </c>
      <c r="AB2813" s="2" t="s">
        <v>30235</v>
      </c>
      <c r="AC2813" s="2" t="s">
        <v>30236</v>
      </c>
      <c r="AD2813" s="2" t="s">
        <v>30237</v>
      </c>
      <c r="AE2813" s="2" t="s">
        <v>30238</v>
      </c>
      <c r="AF2813" s="2" t="s">
        <v>30239</v>
      </c>
    </row>
    <row r="2814" spans="1:32">
      <c r="A2814" t="s">
        <v>4326</v>
      </c>
      <c r="B2814" t="s">
        <v>19</v>
      </c>
      <c r="C2814" s="2" t="s">
        <v>30240</v>
      </c>
      <c r="D2814" s="2" t="s">
        <v>30241</v>
      </c>
      <c r="E2814" s="2" t="s">
        <v>30242</v>
      </c>
      <c r="F2814" s="2" t="s">
        <v>30242</v>
      </c>
      <c r="G2814" s="2" t="s">
        <v>30243</v>
      </c>
      <c r="H2814" s="2" t="s">
        <v>30244</v>
      </c>
      <c r="I2814" s="2" t="s">
        <v>30245</v>
      </c>
      <c r="J2814" s="2" t="s">
        <v>30246</v>
      </c>
      <c r="K2814" s="2" t="s">
        <v>29939</v>
      </c>
      <c r="L2814" s="2" t="s">
        <v>30247</v>
      </c>
      <c r="M2814" s="2" t="s">
        <v>30248</v>
      </c>
      <c r="N2814" s="2" t="s">
        <v>30249</v>
      </c>
      <c r="O2814" s="2" t="s">
        <v>30250</v>
      </c>
      <c r="P2814" s="2" t="s">
        <v>30251</v>
      </c>
      <c r="Q2814" s="2" t="s">
        <v>30252</v>
      </c>
      <c r="R2814" s="2" t="s">
        <v>30253</v>
      </c>
      <c r="S2814" s="2" t="s">
        <v>30254</v>
      </c>
      <c r="T2814" s="2" t="s">
        <v>30255</v>
      </c>
      <c r="U2814" s="2" t="s">
        <v>30256</v>
      </c>
      <c r="V2814" s="2" t="s">
        <v>30257</v>
      </c>
      <c r="W2814" s="2" t="s">
        <v>30258</v>
      </c>
      <c r="X2814" s="2" t="s">
        <v>30259</v>
      </c>
      <c r="Y2814" s="2" t="s">
        <v>30260</v>
      </c>
      <c r="Z2814" s="2" t="s">
        <v>30261</v>
      </c>
      <c r="AA2814" s="2" t="s">
        <v>30262</v>
      </c>
      <c r="AB2814" s="2" t="s">
        <v>30263</v>
      </c>
      <c r="AC2814" s="2" t="s">
        <v>30264</v>
      </c>
      <c r="AD2814" s="2" t="s">
        <v>10367</v>
      </c>
      <c r="AE2814" s="2" t="s">
        <v>30265</v>
      </c>
      <c r="AF2814" s="2" t="s">
        <v>30266</v>
      </c>
    </row>
    <row r="2815" spans="1:32">
      <c r="A2815" t="s">
        <v>4327</v>
      </c>
      <c r="B2815" t="s">
        <v>19</v>
      </c>
      <c r="C2815" s="2" t="s">
        <v>30267</v>
      </c>
      <c r="D2815" s="2" t="s">
        <v>30268</v>
      </c>
      <c r="E2815" s="2" t="s">
        <v>30269</v>
      </c>
      <c r="F2815" s="2" t="s">
        <v>30269</v>
      </c>
      <c r="G2815" s="2" t="s">
        <v>30270</v>
      </c>
      <c r="H2815" s="2" t="s">
        <v>30271</v>
      </c>
      <c r="I2815" s="2" t="s">
        <v>30272</v>
      </c>
      <c r="J2815" s="2" t="s">
        <v>30273</v>
      </c>
      <c r="K2815" s="2" t="s">
        <v>29968</v>
      </c>
      <c r="L2815" s="2" t="s">
        <v>30274</v>
      </c>
      <c r="M2815" s="2" t="s">
        <v>30275</v>
      </c>
      <c r="N2815" s="2" t="s">
        <v>30276</v>
      </c>
      <c r="O2815" s="2" t="s">
        <v>30277</v>
      </c>
      <c r="P2815" s="2" t="s">
        <v>30278</v>
      </c>
      <c r="Q2815" s="2" t="s">
        <v>30279</v>
      </c>
      <c r="R2815" s="2" t="s">
        <v>30280</v>
      </c>
      <c r="S2815" s="2" t="s">
        <v>30281</v>
      </c>
      <c r="T2815" s="2" t="s">
        <v>30282</v>
      </c>
      <c r="U2815" s="2" t="s">
        <v>30283</v>
      </c>
      <c r="V2815" s="2" t="s">
        <v>30284</v>
      </c>
      <c r="W2815" s="2" t="s">
        <v>30285</v>
      </c>
      <c r="X2815" s="2" t="s">
        <v>30286</v>
      </c>
      <c r="Y2815" s="2" t="s">
        <v>30287</v>
      </c>
      <c r="Z2815" s="2" t="s">
        <v>30288</v>
      </c>
      <c r="AA2815" s="2" t="s">
        <v>30289</v>
      </c>
      <c r="AB2815" s="2" t="s">
        <v>30290</v>
      </c>
      <c r="AC2815" s="2" t="s">
        <v>30291</v>
      </c>
      <c r="AD2815" s="2" t="s">
        <v>30292</v>
      </c>
      <c r="AE2815" s="2" t="s">
        <v>30293</v>
      </c>
      <c r="AF2815" s="2" t="s">
        <v>30294</v>
      </c>
    </row>
    <row r="2816" spans="1:32">
      <c r="A2816" t="s">
        <v>4328</v>
      </c>
      <c r="B2816" t="s">
        <v>19</v>
      </c>
      <c r="C2816" s="2" t="s">
        <v>30295</v>
      </c>
      <c r="D2816" s="2" t="s">
        <v>30296</v>
      </c>
      <c r="E2816" s="2" t="s">
        <v>30297</v>
      </c>
      <c r="F2816" s="2" t="s">
        <v>30297</v>
      </c>
      <c r="G2816" s="2" t="s">
        <v>30298</v>
      </c>
      <c r="H2816" s="2" t="s">
        <v>30299</v>
      </c>
      <c r="I2816" s="2" t="s">
        <v>30300</v>
      </c>
      <c r="J2816" s="2" t="s">
        <v>30301</v>
      </c>
      <c r="K2816" s="2" t="s">
        <v>29998</v>
      </c>
      <c r="L2816" s="2" t="s">
        <v>30302</v>
      </c>
      <c r="M2816" s="2" t="s">
        <v>30303</v>
      </c>
      <c r="N2816" s="2" t="s">
        <v>30304</v>
      </c>
      <c r="O2816" s="2" t="s">
        <v>30305</v>
      </c>
      <c r="P2816" s="2" t="s">
        <v>30306</v>
      </c>
      <c r="Q2816" s="2" t="s">
        <v>30307</v>
      </c>
      <c r="R2816" s="2" t="s">
        <v>30308</v>
      </c>
      <c r="S2816" s="2" t="s">
        <v>30309</v>
      </c>
      <c r="T2816" s="2" t="s">
        <v>30310</v>
      </c>
      <c r="U2816" s="2" t="s">
        <v>30311</v>
      </c>
      <c r="V2816" s="2" t="s">
        <v>30312</v>
      </c>
      <c r="W2816" s="2" t="s">
        <v>30313</v>
      </c>
      <c r="X2816" s="2" t="s">
        <v>30314</v>
      </c>
      <c r="Y2816" s="2" t="s">
        <v>30315</v>
      </c>
      <c r="Z2816" s="2" t="s">
        <v>30316</v>
      </c>
      <c r="AA2816" s="2" t="s">
        <v>30317</v>
      </c>
      <c r="AB2816" s="2" t="s">
        <v>30318</v>
      </c>
      <c r="AC2816" s="2" t="s">
        <v>28145</v>
      </c>
      <c r="AD2816" s="2" t="s">
        <v>30319</v>
      </c>
      <c r="AE2816" s="2" t="s">
        <v>30320</v>
      </c>
      <c r="AF2816" s="2" t="s">
        <v>30321</v>
      </c>
    </row>
    <row r="2817" spans="1:32">
      <c r="A2817" t="s">
        <v>4329</v>
      </c>
      <c r="B2817" t="s">
        <v>19</v>
      </c>
      <c r="C2817" s="2" t="s">
        <v>30322</v>
      </c>
      <c r="D2817" s="2" t="s">
        <v>30323</v>
      </c>
      <c r="E2817" s="2" t="s">
        <v>30324</v>
      </c>
      <c r="F2817" s="2" t="s">
        <v>30324</v>
      </c>
      <c r="G2817" s="2" t="s">
        <v>30325</v>
      </c>
      <c r="H2817" s="2" t="s">
        <v>30326</v>
      </c>
      <c r="I2817" s="2" t="s">
        <v>30327</v>
      </c>
      <c r="J2817" s="2" t="s">
        <v>30328</v>
      </c>
      <c r="K2817" s="2" t="s">
        <v>30026</v>
      </c>
      <c r="L2817" s="2" t="s">
        <v>30329</v>
      </c>
      <c r="M2817" s="2" t="s">
        <v>30330</v>
      </c>
      <c r="N2817" s="2" t="s">
        <v>30331</v>
      </c>
      <c r="O2817" s="2" t="s">
        <v>30332</v>
      </c>
      <c r="P2817" s="2" t="s">
        <v>30333</v>
      </c>
      <c r="Q2817" s="2" t="s">
        <v>30334</v>
      </c>
      <c r="R2817" s="2" t="s">
        <v>30335</v>
      </c>
      <c r="S2817" s="2" t="s">
        <v>30336</v>
      </c>
      <c r="T2817" s="2" t="s">
        <v>30337</v>
      </c>
      <c r="U2817" s="2" t="s">
        <v>30338</v>
      </c>
      <c r="V2817" s="2" t="s">
        <v>30339</v>
      </c>
      <c r="W2817" s="2" t="s">
        <v>30340</v>
      </c>
      <c r="X2817" s="2" t="s">
        <v>30341</v>
      </c>
      <c r="Y2817" s="2" t="s">
        <v>30342</v>
      </c>
      <c r="Z2817" s="2" t="s">
        <v>30343</v>
      </c>
      <c r="AA2817" s="2" t="s">
        <v>30344</v>
      </c>
      <c r="AB2817" s="2" t="s">
        <v>30345</v>
      </c>
      <c r="AC2817" s="2" t="s">
        <v>30346</v>
      </c>
      <c r="AD2817" s="2" t="s">
        <v>30347</v>
      </c>
      <c r="AE2817" s="2" t="s">
        <v>30348</v>
      </c>
      <c r="AF2817" s="2" t="s">
        <v>30128</v>
      </c>
    </row>
    <row r="2818" spans="1:32">
      <c r="A2818" t="s">
        <v>4330</v>
      </c>
      <c r="B2818" t="s">
        <v>19</v>
      </c>
      <c r="C2818" s="2" t="s">
        <v>30349</v>
      </c>
      <c r="D2818" s="2" t="s">
        <v>30350</v>
      </c>
      <c r="E2818" s="2" t="s">
        <v>30351</v>
      </c>
      <c r="F2818" s="2" t="s">
        <v>30351</v>
      </c>
      <c r="G2818" s="2" t="s">
        <v>30352</v>
      </c>
      <c r="H2818" s="2" t="s">
        <v>30353</v>
      </c>
      <c r="I2818" s="2" t="s">
        <v>30354</v>
      </c>
      <c r="J2818" s="2" t="s">
        <v>30355</v>
      </c>
      <c r="K2818" s="2" t="s">
        <v>30055</v>
      </c>
      <c r="L2818" s="2" t="s">
        <v>30356</v>
      </c>
      <c r="M2818" s="2" t="s">
        <v>30357</v>
      </c>
      <c r="N2818" s="2" t="s">
        <v>30358</v>
      </c>
      <c r="O2818" s="2" t="s">
        <v>30359</v>
      </c>
      <c r="P2818" s="2" t="s">
        <v>30360</v>
      </c>
      <c r="Q2818" s="2" t="s">
        <v>30361</v>
      </c>
      <c r="R2818" s="2" t="s">
        <v>30362</v>
      </c>
      <c r="S2818" s="2" t="s">
        <v>30363</v>
      </c>
      <c r="T2818" s="2" t="s">
        <v>30364</v>
      </c>
      <c r="U2818" s="2" t="s">
        <v>30365</v>
      </c>
      <c r="V2818" s="2" t="s">
        <v>30366</v>
      </c>
      <c r="W2818" s="2" t="s">
        <v>30367</v>
      </c>
      <c r="X2818" s="2" t="s">
        <v>30368</v>
      </c>
      <c r="Y2818" s="2" t="s">
        <v>30369</v>
      </c>
      <c r="Z2818" s="2" t="s">
        <v>30370</v>
      </c>
      <c r="AA2818" s="2" t="s">
        <v>30371</v>
      </c>
      <c r="AB2818" s="2" t="s">
        <v>30372</v>
      </c>
      <c r="AC2818" s="2" t="s">
        <v>30373</v>
      </c>
      <c r="AD2818" s="2" t="s">
        <v>30374</v>
      </c>
      <c r="AE2818" s="2" t="s">
        <v>30375</v>
      </c>
      <c r="AF2818" s="2" t="s">
        <v>30376</v>
      </c>
    </row>
    <row r="2819" spans="1:32">
      <c r="A2819" t="s">
        <v>4331</v>
      </c>
      <c r="B2819" t="s">
        <v>19</v>
      </c>
      <c r="C2819" s="2" t="s">
        <v>30377</v>
      </c>
      <c r="D2819" s="2" t="s">
        <v>30378</v>
      </c>
      <c r="E2819" s="2" t="s">
        <v>30379</v>
      </c>
      <c r="F2819" s="2" t="s">
        <v>30379</v>
      </c>
      <c r="G2819" s="2" t="s">
        <v>30380</v>
      </c>
      <c r="H2819" s="2" t="s">
        <v>30381</v>
      </c>
      <c r="I2819" s="2" t="s">
        <v>30382</v>
      </c>
      <c r="J2819" s="2" t="s">
        <v>30383</v>
      </c>
      <c r="K2819" s="2" t="s">
        <v>30083</v>
      </c>
      <c r="L2819" s="2" t="s">
        <v>28241</v>
      </c>
      <c r="M2819" s="2" t="s">
        <v>30384</v>
      </c>
      <c r="N2819" s="2" t="s">
        <v>30385</v>
      </c>
      <c r="O2819" s="2" t="s">
        <v>30386</v>
      </c>
      <c r="P2819" s="2" t="s">
        <v>30387</v>
      </c>
      <c r="Q2819" s="2" t="s">
        <v>30388</v>
      </c>
      <c r="R2819" s="2" t="s">
        <v>30389</v>
      </c>
      <c r="S2819" s="2" t="s">
        <v>30390</v>
      </c>
      <c r="T2819" s="2" t="s">
        <v>30391</v>
      </c>
      <c r="U2819" s="2" t="s">
        <v>30392</v>
      </c>
      <c r="V2819" s="2" t="s">
        <v>30393</v>
      </c>
      <c r="W2819" s="2" t="s">
        <v>30394</v>
      </c>
      <c r="X2819" s="2" t="s">
        <v>30395</v>
      </c>
      <c r="Y2819" s="2" t="s">
        <v>30396</v>
      </c>
      <c r="Z2819" s="2" t="s">
        <v>30397</v>
      </c>
      <c r="AA2819" s="2" t="s">
        <v>12297</v>
      </c>
      <c r="AB2819" s="2" t="s">
        <v>30398</v>
      </c>
      <c r="AC2819" s="2" t="s">
        <v>30399</v>
      </c>
      <c r="AD2819" s="2" t="s">
        <v>30400</v>
      </c>
      <c r="AE2819" s="2" t="s">
        <v>30401</v>
      </c>
      <c r="AF2819" s="2" t="s">
        <v>30402</v>
      </c>
    </row>
    <row r="2820" spans="1:32">
      <c r="A2820" t="s">
        <v>4332</v>
      </c>
      <c r="B2820" t="s">
        <v>19</v>
      </c>
      <c r="C2820" s="2" t="s">
        <v>30403</v>
      </c>
      <c r="D2820" s="2" t="s">
        <v>30404</v>
      </c>
      <c r="E2820" s="2" t="s">
        <v>30405</v>
      </c>
      <c r="F2820" s="2" t="s">
        <v>30405</v>
      </c>
      <c r="G2820" s="2" t="s">
        <v>30406</v>
      </c>
      <c r="H2820" s="2" t="s">
        <v>30407</v>
      </c>
      <c r="I2820" s="2" t="s">
        <v>30408</v>
      </c>
      <c r="J2820" s="2" t="s">
        <v>30409</v>
      </c>
      <c r="K2820" s="2" t="s">
        <v>30112</v>
      </c>
      <c r="L2820" s="2" t="s">
        <v>30410</v>
      </c>
      <c r="M2820" s="2" t="s">
        <v>30411</v>
      </c>
      <c r="N2820" s="2" t="s">
        <v>30412</v>
      </c>
      <c r="O2820" s="2" t="s">
        <v>30413</v>
      </c>
      <c r="P2820" s="2" t="s">
        <v>30414</v>
      </c>
      <c r="Q2820" s="2" t="s">
        <v>30415</v>
      </c>
      <c r="R2820" s="2" t="s">
        <v>30416</v>
      </c>
      <c r="S2820" s="2" t="s">
        <v>30417</v>
      </c>
      <c r="T2820" s="2" t="s">
        <v>30418</v>
      </c>
      <c r="U2820" s="2" t="s">
        <v>30419</v>
      </c>
      <c r="V2820" s="2" t="s">
        <v>30420</v>
      </c>
      <c r="W2820" s="2" t="s">
        <v>30421</v>
      </c>
      <c r="X2820" s="2" t="s">
        <v>30422</v>
      </c>
      <c r="Y2820" s="2" t="s">
        <v>30423</v>
      </c>
      <c r="Z2820" s="2" t="s">
        <v>30424</v>
      </c>
      <c r="AA2820" s="2" t="s">
        <v>30425</v>
      </c>
      <c r="AB2820" s="2" t="s">
        <v>30426</v>
      </c>
      <c r="AC2820" s="2" t="s">
        <v>30427</v>
      </c>
      <c r="AD2820" s="2" t="s">
        <v>30428</v>
      </c>
      <c r="AE2820" s="2" t="s">
        <v>30429</v>
      </c>
      <c r="AF2820" s="2" t="s">
        <v>30430</v>
      </c>
    </row>
    <row r="2821" spans="1:32">
      <c r="A2821" t="s">
        <v>4333</v>
      </c>
      <c r="B2821" t="s">
        <v>19</v>
      </c>
      <c r="C2821">
        <v>0</v>
      </c>
      <c r="D2821">
        <v>0</v>
      </c>
      <c r="E2821">
        <v>0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</row>
    <row r="2822" spans="1:32">
      <c r="A2822" t="s">
        <v>4334</v>
      </c>
      <c r="B2822" t="s">
        <v>19</v>
      </c>
      <c r="C2822" s="2" t="s">
        <v>30431</v>
      </c>
      <c r="D2822" s="2" t="s">
        <v>30432</v>
      </c>
      <c r="E2822" s="2" t="s">
        <v>30433</v>
      </c>
      <c r="F2822" s="2" t="s">
        <v>30434</v>
      </c>
      <c r="G2822" s="2" t="s">
        <v>30435</v>
      </c>
      <c r="H2822" s="2" t="s">
        <v>30436</v>
      </c>
      <c r="I2822" s="2" t="s">
        <v>30437</v>
      </c>
      <c r="J2822" s="2" t="s">
        <v>30438</v>
      </c>
      <c r="K2822" s="2" t="s">
        <v>30439</v>
      </c>
      <c r="L2822" s="2" t="s">
        <v>30440</v>
      </c>
      <c r="M2822" s="2" t="s">
        <v>30441</v>
      </c>
      <c r="N2822" s="2" t="s">
        <v>30442</v>
      </c>
      <c r="O2822" s="2" t="s">
        <v>27636</v>
      </c>
      <c r="P2822" s="2" t="s">
        <v>30443</v>
      </c>
      <c r="Q2822" s="2" t="s">
        <v>30444</v>
      </c>
      <c r="R2822" s="2" t="s">
        <v>30445</v>
      </c>
      <c r="S2822" s="2" t="s">
        <v>30446</v>
      </c>
      <c r="T2822" s="2" t="s">
        <v>30447</v>
      </c>
      <c r="U2822" s="2" t="s">
        <v>30448</v>
      </c>
      <c r="V2822" s="2" t="s">
        <v>30449</v>
      </c>
      <c r="W2822" s="2" t="s">
        <v>30450</v>
      </c>
      <c r="X2822" s="2" t="s">
        <v>30451</v>
      </c>
      <c r="Y2822" s="2" t="s">
        <v>30452</v>
      </c>
      <c r="Z2822" s="2" t="s">
        <v>30453</v>
      </c>
      <c r="AA2822" s="2" t="s">
        <v>30454</v>
      </c>
      <c r="AB2822" s="2" t="s">
        <v>30455</v>
      </c>
      <c r="AC2822" s="2" t="s">
        <v>30456</v>
      </c>
      <c r="AD2822" s="2" t="s">
        <v>30457</v>
      </c>
      <c r="AE2822" s="2" t="s">
        <v>30458</v>
      </c>
      <c r="AF2822" s="2" t="s">
        <v>30459</v>
      </c>
    </row>
    <row r="2823" spans="1:32">
      <c r="A2823" t="s">
        <v>4335</v>
      </c>
      <c r="B2823" t="s">
        <v>19</v>
      </c>
      <c r="C2823" s="2" t="s">
        <v>30460</v>
      </c>
      <c r="D2823" s="2" t="s">
        <v>30461</v>
      </c>
      <c r="E2823" s="2" t="s">
        <v>30462</v>
      </c>
      <c r="F2823" s="2" t="s">
        <v>30463</v>
      </c>
      <c r="G2823" s="2" t="s">
        <v>30464</v>
      </c>
      <c r="H2823" s="2" t="s">
        <v>30465</v>
      </c>
      <c r="I2823" s="2" t="s">
        <v>30466</v>
      </c>
      <c r="J2823" s="2" t="s">
        <v>30467</v>
      </c>
      <c r="K2823" s="2" t="s">
        <v>30468</v>
      </c>
      <c r="L2823" s="2" t="s">
        <v>30469</v>
      </c>
      <c r="M2823" s="2" t="s">
        <v>30470</v>
      </c>
      <c r="N2823" s="2" t="s">
        <v>30471</v>
      </c>
      <c r="O2823" s="2" t="s">
        <v>27665</v>
      </c>
      <c r="P2823" s="2" t="s">
        <v>30472</v>
      </c>
      <c r="Q2823" s="2" t="s">
        <v>30473</v>
      </c>
      <c r="R2823" s="2" t="s">
        <v>30474</v>
      </c>
      <c r="S2823" s="2" t="s">
        <v>30475</v>
      </c>
      <c r="T2823" s="2" t="s">
        <v>30476</v>
      </c>
      <c r="U2823" s="2" t="s">
        <v>30477</v>
      </c>
      <c r="V2823" s="2" t="s">
        <v>30478</v>
      </c>
      <c r="W2823" s="2" t="s">
        <v>30479</v>
      </c>
      <c r="X2823" s="2" t="s">
        <v>30480</v>
      </c>
      <c r="Y2823" s="2" t="s">
        <v>30481</v>
      </c>
      <c r="Z2823" s="2" t="s">
        <v>30482</v>
      </c>
      <c r="AA2823" s="2" t="s">
        <v>30483</v>
      </c>
      <c r="AB2823" s="2" t="s">
        <v>30484</v>
      </c>
      <c r="AC2823" s="2" t="s">
        <v>30485</v>
      </c>
      <c r="AD2823" s="2" t="s">
        <v>30486</v>
      </c>
      <c r="AE2823" s="2" t="s">
        <v>30487</v>
      </c>
      <c r="AF2823" s="2" t="s">
        <v>30488</v>
      </c>
    </row>
    <row r="2824" spans="1:32">
      <c r="A2824" t="s">
        <v>4336</v>
      </c>
      <c r="B2824" t="s">
        <v>19</v>
      </c>
      <c r="C2824" s="2" t="s">
        <v>30489</v>
      </c>
      <c r="D2824" s="2" t="s">
        <v>30490</v>
      </c>
      <c r="E2824" s="2" t="s">
        <v>30491</v>
      </c>
      <c r="F2824" s="2" t="s">
        <v>30492</v>
      </c>
      <c r="G2824" s="2" t="s">
        <v>30493</v>
      </c>
      <c r="H2824" s="2" t="s">
        <v>30494</v>
      </c>
      <c r="I2824" s="2" t="s">
        <v>30495</v>
      </c>
      <c r="J2824" s="2" t="s">
        <v>30496</v>
      </c>
      <c r="K2824" s="2" t="s">
        <v>30497</v>
      </c>
      <c r="L2824" s="2" t="s">
        <v>30498</v>
      </c>
      <c r="M2824" s="2" t="s">
        <v>30499</v>
      </c>
      <c r="N2824" s="2" t="s">
        <v>30500</v>
      </c>
      <c r="O2824" s="2" t="s">
        <v>27694</v>
      </c>
      <c r="P2824" s="2" t="s">
        <v>30501</v>
      </c>
      <c r="Q2824" s="2" t="s">
        <v>30502</v>
      </c>
      <c r="R2824" s="2" t="s">
        <v>30503</v>
      </c>
      <c r="S2824" s="2" t="s">
        <v>30504</v>
      </c>
      <c r="T2824" s="2" t="s">
        <v>30505</v>
      </c>
      <c r="U2824" s="2" t="s">
        <v>30506</v>
      </c>
      <c r="V2824" s="2" t="s">
        <v>30507</v>
      </c>
      <c r="W2824" s="2" t="s">
        <v>30508</v>
      </c>
      <c r="X2824" s="2" t="s">
        <v>30509</v>
      </c>
      <c r="Y2824" s="2" t="s">
        <v>30510</v>
      </c>
      <c r="Z2824" s="2" t="s">
        <v>30511</v>
      </c>
      <c r="AA2824" s="2" t="s">
        <v>30512</v>
      </c>
      <c r="AB2824" s="2" t="s">
        <v>30513</v>
      </c>
      <c r="AC2824" s="2" t="s">
        <v>30514</v>
      </c>
      <c r="AD2824" s="2" t="s">
        <v>30515</v>
      </c>
      <c r="AE2824" s="2" t="s">
        <v>30516</v>
      </c>
      <c r="AF2824" s="2" t="s">
        <v>30517</v>
      </c>
    </row>
    <row r="2825" spans="1:32">
      <c r="A2825" t="s">
        <v>4337</v>
      </c>
      <c r="B2825" t="s">
        <v>19</v>
      </c>
      <c r="C2825" s="2" t="s">
        <v>30518</v>
      </c>
      <c r="D2825" s="2" t="s">
        <v>30519</v>
      </c>
      <c r="E2825" s="2" t="s">
        <v>30520</v>
      </c>
      <c r="F2825" s="2" t="s">
        <v>30521</v>
      </c>
      <c r="G2825" s="2" t="s">
        <v>30522</v>
      </c>
      <c r="H2825" s="2" t="s">
        <v>30523</v>
      </c>
      <c r="I2825" s="2" t="s">
        <v>30524</v>
      </c>
      <c r="J2825" s="2" t="s">
        <v>30525</v>
      </c>
      <c r="K2825" s="2" t="s">
        <v>30526</v>
      </c>
      <c r="L2825" s="2" t="s">
        <v>30527</v>
      </c>
      <c r="M2825" s="2" t="s">
        <v>30528</v>
      </c>
      <c r="N2825" s="2" t="s">
        <v>30529</v>
      </c>
      <c r="O2825" s="2" t="s">
        <v>27723</v>
      </c>
      <c r="P2825" s="2" t="s">
        <v>30530</v>
      </c>
      <c r="Q2825" s="2" t="s">
        <v>30531</v>
      </c>
      <c r="R2825" s="2" t="s">
        <v>30532</v>
      </c>
      <c r="S2825" s="2" t="s">
        <v>30533</v>
      </c>
      <c r="T2825" s="2" t="s">
        <v>30534</v>
      </c>
      <c r="U2825" s="2" t="s">
        <v>30535</v>
      </c>
      <c r="V2825" s="2" t="s">
        <v>30536</v>
      </c>
      <c r="W2825" s="2" t="s">
        <v>30537</v>
      </c>
      <c r="X2825" s="2" t="s">
        <v>30538</v>
      </c>
      <c r="Y2825" s="2" t="s">
        <v>30539</v>
      </c>
      <c r="Z2825" s="2" t="s">
        <v>30540</v>
      </c>
      <c r="AA2825" s="2" t="s">
        <v>30541</v>
      </c>
      <c r="AB2825" s="2" t="s">
        <v>30542</v>
      </c>
      <c r="AC2825" s="2" t="s">
        <v>30543</v>
      </c>
      <c r="AD2825" s="2" t="s">
        <v>30544</v>
      </c>
      <c r="AE2825" s="2" t="s">
        <v>30545</v>
      </c>
      <c r="AF2825" s="2" t="s">
        <v>30546</v>
      </c>
    </row>
    <row r="2826" spans="1:32">
      <c r="A2826" t="s">
        <v>4338</v>
      </c>
      <c r="B2826" t="s">
        <v>19</v>
      </c>
      <c r="C2826" s="2" t="s">
        <v>30547</v>
      </c>
      <c r="D2826" s="2" t="s">
        <v>30548</v>
      </c>
      <c r="E2826" s="2" t="s">
        <v>30549</v>
      </c>
      <c r="F2826" s="2" t="s">
        <v>30550</v>
      </c>
      <c r="G2826" s="2" t="s">
        <v>30551</v>
      </c>
      <c r="H2826" s="2" t="s">
        <v>30552</v>
      </c>
      <c r="I2826" s="2" t="s">
        <v>30553</v>
      </c>
      <c r="J2826" s="2" t="s">
        <v>30554</v>
      </c>
      <c r="K2826" s="2" t="s">
        <v>30555</v>
      </c>
      <c r="L2826" s="2" t="s">
        <v>30556</v>
      </c>
      <c r="M2826" s="2" t="s">
        <v>30557</v>
      </c>
      <c r="N2826" s="2" t="s">
        <v>30558</v>
      </c>
      <c r="O2826" s="2" t="s">
        <v>27752</v>
      </c>
      <c r="P2826" s="2" t="s">
        <v>30559</v>
      </c>
      <c r="Q2826" s="2" t="s">
        <v>30560</v>
      </c>
      <c r="R2826" s="2" t="s">
        <v>30561</v>
      </c>
      <c r="S2826" s="2" t="s">
        <v>30562</v>
      </c>
      <c r="T2826" s="2" t="s">
        <v>30563</v>
      </c>
      <c r="U2826" s="2" t="s">
        <v>30564</v>
      </c>
      <c r="V2826" s="2" t="s">
        <v>30565</v>
      </c>
      <c r="W2826" s="2" t="s">
        <v>30566</v>
      </c>
      <c r="X2826" s="2" t="s">
        <v>30567</v>
      </c>
      <c r="Y2826" s="2" t="s">
        <v>30568</v>
      </c>
      <c r="Z2826" s="2" t="s">
        <v>30569</v>
      </c>
      <c r="AA2826" s="2" t="s">
        <v>30570</v>
      </c>
      <c r="AB2826" s="2" t="s">
        <v>30571</v>
      </c>
      <c r="AC2826" s="2" t="s">
        <v>30572</v>
      </c>
      <c r="AD2826" s="2" t="s">
        <v>30573</v>
      </c>
      <c r="AE2826" s="2" t="s">
        <v>30574</v>
      </c>
      <c r="AF2826" s="2" t="s">
        <v>30575</v>
      </c>
    </row>
    <row r="2827" spans="1:32">
      <c r="A2827" t="s">
        <v>4339</v>
      </c>
      <c r="B2827" t="s">
        <v>19</v>
      </c>
      <c r="C2827" s="2" t="s">
        <v>30576</v>
      </c>
      <c r="D2827" s="2" t="s">
        <v>30577</v>
      </c>
      <c r="E2827" s="2" t="s">
        <v>30578</v>
      </c>
      <c r="F2827" s="2" t="s">
        <v>30579</v>
      </c>
      <c r="G2827" s="2" t="s">
        <v>30580</v>
      </c>
      <c r="H2827" s="2" t="s">
        <v>30581</v>
      </c>
      <c r="I2827" s="2" t="s">
        <v>30582</v>
      </c>
      <c r="J2827" s="2" t="s">
        <v>30583</v>
      </c>
      <c r="K2827" s="2" t="s">
        <v>30584</v>
      </c>
      <c r="L2827" s="2" t="s">
        <v>30585</v>
      </c>
      <c r="M2827" s="2" t="s">
        <v>30586</v>
      </c>
      <c r="N2827" s="2" t="s">
        <v>30587</v>
      </c>
      <c r="O2827" s="2" t="s">
        <v>27781</v>
      </c>
      <c r="P2827" s="2" t="s">
        <v>30588</v>
      </c>
      <c r="Q2827" s="2" t="s">
        <v>30589</v>
      </c>
      <c r="R2827" s="2" t="s">
        <v>30590</v>
      </c>
      <c r="S2827" s="2" t="s">
        <v>30591</v>
      </c>
      <c r="T2827" s="2" t="s">
        <v>30592</v>
      </c>
      <c r="U2827" s="2" t="s">
        <v>30593</v>
      </c>
      <c r="V2827" s="2" t="s">
        <v>30594</v>
      </c>
      <c r="W2827" s="2" t="s">
        <v>30595</v>
      </c>
      <c r="X2827" s="2" t="s">
        <v>30596</v>
      </c>
      <c r="Y2827" s="2" t="s">
        <v>30597</v>
      </c>
      <c r="Z2827" s="2" t="s">
        <v>30598</v>
      </c>
      <c r="AA2827" s="2" t="s">
        <v>30599</v>
      </c>
      <c r="AB2827" s="2" t="s">
        <v>30600</v>
      </c>
      <c r="AC2827" s="2" t="s">
        <v>30601</v>
      </c>
      <c r="AD2827" s="2" t="s">
        <v>30602</v>
      </c>
      <c r="AE2827" s="2" t="s">
        <v>30603</v>
      </c>
      <c r="AF2827" s="2" t="s">
        <v>30604</v>
      </c>
    </row>
    <row r="2828" spans="1:32">
      <c r="A2828" t="s">
        <v>4340</v>
      </c>
      <c r="B2828" t="s">
        <v>19</v>
      </c>
      <c r="C2828" s="2" t="s">
        <v>30605</v>
      </c>
      <c r="D2828" s="2" t="s">
        <v>30606</v>
      </c>
      <c r="E2828" s="2" t="s">
        <v>30607</v>
      </c>
      <c r="F2828" s="2" t="s">
        <v>30608</v>
      </c>
      <c r="G2828" s="2" t="s">
        <v>30609</v>
      </c>
      <c r="H2828" s="2" t="s">
        <v>18866</v>
      </c>
      <c r="I2828" s="2" t="s">
        <v>30610</v>
      </c>
      <c r="J2828" s="2" t="s">
        <v>30611</v>
      </c>
      <c r="K2828" s="2" t="s">
        <v>30612</v>
      </c>
      <c r="L2828" s="2" t="s">
        <v>30613</v>
      </c>
      <c r="M2828" s="2" t="s">
        <v>30614</v>
      </c>
      <c r="N2828" s="2" t="s">
        <v>30615</v>
      </c>
      <c r="O2828" s="2" t="s">
        <v>27810</v>
      </c>
      <c r="P2828" s="2" t="s">
        <v>30616</v>
      </c>
      <c r="Q2828" s="2" t="s">
        <v>30617</v>
      </c>
      <c r="R2828" s="2" t="s">
        <v>30618</v>
      </c>
      <c r="S2828" s="2" t="s">
        <v>30619</v>
      </c>
      <c r="T2828" s="2" t="s">
        <v>30620</v>
      </c>
      <c r="U2828" s="2" t="s">
        <v>30621</v>
      </c>
      <c r="V2828" s="2" t="s">
        <v>30622</v>
      </c>
      <c r="W2828" s="2" t="s">
        <v>30623</v>
      </c>
      <c r="X2828" s="2" t="s">
        <v>30624</v>
      </c>
      <c r="Y2828" s="2" t="s">
        <v>30625</v>
      </c>
      <c r="Z2828" s="2" t="s">
        <v>30626</v>
      </c>
      <c r="AA2828" s="2" t="s">
        <v>30627</v>
      </c>
      <c r="AB2828" s="2" t="s">
        <v>30628</v>
      </c>
      <c r="AC2828" s="2" t="s">
        <v>30629</v>
      </c>
      <c r="AD2828" s="2" t="s">
        <v>30630</v>
      </c>
      <c r="AE2828" s="2" t="s">
        <v>30631</v>
      </c>
      <c r="AF2828" s="2" t="s">
        <v>30632</v>
      </c>
    </row>
    <row r="2829" spans="1:32">
      <c r="A2829" t="s">
        <v>4341</v>
      </c>
      <c r="B2829" t="s">
        <v>19</v>
      </c>
      <c r="C2829" s="2" t="s">
        <v>30633</v>
      </c>
      <c r="D2829" s="2" t="s">
        <v>30634</v>
      </c>
      <c r="E2829" s="2" t="s">
        <v>30635</v>
      </c>
      <c r="F2829" s="2" t="s">
        <v>30636</v>
      </c>
      <c r="G2829" s="2" t="s">
        <v>9812</v>
      </c>
      <c r="H2829" s="2" t="s">
        <v>30637</v>
      </c>
      <c r="I2829" s="2" t="s">
        <v>30638</v>
      </c>
      <c r="J2829" s="2" t="s">
        <v>30639</v>
      </c>
      <c r="K2829" s="2" t="s">
        <v>30640</v>
      </c>
      <c r="L2829" s="2" t="s">
        <v>30641</v>
      </c>
      <c r="M2829" s="2" t="s">
        <v>30642</v>
      </c>
      <c r="N2829" s="2" t="s">
        <v>30643</v>
      </c>
      <c r="O2829" s="2" t="s">
        <v>27839</v>
      </c>
      <c r="P2829" s="2" t="s">
        <v>30644</v>
      </c>
      <c r="Q2829" s="2" t="s">
        <v>30645</v>
      </c>
      <c r="R2829" s="2" t="s">
        <v>26718</v>
      </c>
      <c r="S2829" s="2" t="s">
        <v>30646</v>
      </c>
      <c r="T2829" s="2" t="s">
        <v>30647</v>
      </c>
      <c r="U2829" s="2" t="s">
        <v>30648</v>
      </c>
      <c r="V2829" s="2" t="s">
        <v>30649</v>
      </c>
      <c r="W2829" s="2" t="s">
        <v>30650</v>
      </c>
      <c r="X2829" s="2" t="s">
        <v>30651</v>
      </c>
      <c r="Y2829" s="2" t="s">
        <v>30652</v>
      </c>
      <c r="Z2829" s="2" t="s">
        <v>30653</v>
      </c>
      <c r="AA2829" s="2" t="s">
        <v>30654</v>
      </c>
      <c r="AB2829" s="2" t="s">
        <v>30655</v>
      </c>
      <c r="AC2829" s="2" t="s">
        <v>30656</v>
      </c>
      <c r="AD2829" s="2" t="s">
        <v>30657</v>
      </c>
      <c r="AE2829" s="2" t="s">
        <v>30658</v>
      </c>
      <c r="AF2829" s="2" t="s">
        <v>30659</v>
      </c>
    </row>
    <row r="2830" spans="1:32">
      <c r="A2830" t="s">
        <v>4342</v>
      </c>
      <c r="B2830" t="s">
        <v>19</v>
      </c>
      <c r="C2830" s="2" t="s">
        <v>30660</v>
      </c>
      <c r="D2830" s="2" t="s">
        <v>30661</v>
      </c>
      <c r="E2830" s="2" t="s">
        <v>30662</v>
      </c>
      <c r="F2830" s="2" t="s">
        <v>30663</v>
      </c>
      <c r="G2830" s="2" t="s">
        <v>30664</v>
      </c>
      <c r="H2830" s="2" t="s">
        <v>30665</v>
      </c>
      <c r="I2830" s="2" t="s">
        <v>30666</v>
      </c>
      <c r="J2830" s="2" t="s">
        <v>30667</v>
      </c>
      <c r="K2830" s="2" t="s">
        <v>30668</v>
      </c>
      <c r="L2830" s="2" t="s">
        <v>30669</v>
      </c>
      <c r="M2830" s="2" t="s">
        <v>30670</v>
      </c>
      <c r="N2830" s="2" t="s">
        <v>30671</v>
      </c>
      <c r="O2830" s="2" t="s">
        <v>27867</v>
      </c>
      <c r="P2830" s="2" t="s">
        <v>30672</v>
      </c>
      <c r="Q2830" s="2" t="s">
        <v>30673</v>
      </c>
      <c r="R2830" s="2" t="s">
        <v>30674</v>
      </c>
      <c r="S2830" s="2" t="s">
        <v>30675</v>
      </c>
      <c r="T2830" s="2" t="s">
        <v>30676</v>
      </c>
      <c r="U2830" s="2" t="s">
        <v>30677</v>
      </c>
      <c r="V2830" s="2" t="s">
        <v>30678</v>
      </c>
      <c r="W2830" s="2" t="s">
        <v>30679</v>
      </c>
      <c r="X2830" s="2" t="s">
        <v>7635</v>
      </c>
      <c r="Y2830" s="2" t="s">
        <v>30680</v>
      </c>
      <c r="Z2830" s="2" t="s">
        <v>30681</v>
      </c>
      <c r="AA2830" s="2" t="s">
        <v>30682</v>
      </c>
      <c r="AB2830" s="2" t="s">
        <v>30683</v>
      </c>
      <c r="AC2830" s="2" t="s">
        <v>30684</v>
      </c>
      <c r="AD2830" s="2" t="s">
        <v>30685</v>
      </c>
      <c r="AE2830" s="2" t="s">
        <v>30686</v>
      </c>
      <c r="AF2830" s="2" t="s">
        <v>30687</v>
      </c>
    </row>
    <row r="2831" spans="1:32">
      <c r="A2831" t="s">
        <v>4343</v>
      </c>
      <c r="B2831" t="s">
        <v>19</v>
      </c>
      <c r="C2831" s="2" t="s">
        <v>30688</v>
      </c>
      <c r="D2831" s="2" t="s">
        <v>30689</v>
      </c>
      <c r="E2831" s="2" t="s">
        <v>30690</v>
      </c>
      <c r="F2831" s="2" t="s">
        <v>30691</v>
      </c>
      <c r="G2831" s="2" t="s">
        <v>30692</v>
      </c>
      <c r="H2831" s="2" t="s">
        <v>30693</v>
      </c>
      <c r="I2831" s="2" t="s">
        <v>26670</v>
      </c>
      <c r="J2831" s="2" t="s">
        <v>30694</v>
      </c>
      <c r="K2831" s="2" t="s">
        <v>30695</v>
      </c>
      <c r="L2831" s="2" t="s">
        <v>30696</v>
      </c>
      <c r="M2831" s="2" t="s">
        <v>30697</v>
      </c>
      <c r="N2831" s="2" t="s">
        <v>30698</v>
      </c>
      <c r="O2831" s="2" t="s">
        <v>27894</v>
      </c>
      <c r="P2831" s="2" t="s">
        <v>30699</v>
      </c>
      <c r="Q2831" s="2" t="s">
        <v>30700</v>
      </c>
      <c r="R2831" s="2" t="s">
        <v>30701</v>
      </c>
      <c r="S2831" s="2" t="s">
        <v>30702</v>
      </c>
      <c r="T2831" s="2" t="s">
        <v>30703</v>
      </c>
      <c r="U2831" s="2" t="s">
        <v>30704</v>
      </c>
      <c r="V2831" s="2" t="s">
        <v>30705</v>
      </c>
      <c r="W2831" s="2" t="s">
        <v>30706</v>
      </c>
      <c r="X2831" s="2" t="s">
        <v>30707</v>
      </c>
      <c r="Y2831" s="2" t="s">
        <v>30708</v>
      </c>
      <c r="Z2831" s="2" t="s">
        <v>30709</v>
      </c>
      <c r="AA2831" s="2" t="s">
        <v>30710</v>
      </c>
      <c r="AB2831" s="2" t="s">
        <v>30711</v>
      </c>
      <c r="AC2831" s="2" t="s">
        <v>30712</v>
      </c>
      <c r="AD2831" s="2" t="s">
        <v>30713</v>
      </c>
      <c r="AE2831" s="2" t="s">
        <v>30714</v>
      </c>
      <c r="AF2831" s="2" t="s">
        <v>22993</v>
      </c>
    </row>
    <row r="2832" spans="1:32">
      <c r="A2832" t="s">
        <v>4344</v>
      </c>
      <c r="B2832" t="s">
        <v>19</v>
      </c>
      <c r="C2832" s="2" t="s">
        <v>30715</v>
      </c>
      <c r="D2832" s="2" t="s">
        <v>30716</v>
      </c>
      <c r="E2832" s="2" t="s">
        <v>30717</v>
      </c>
      <c r="F2832" s="2" t="s">
        <v>30718</v>
      </c>
      <c r="G2832" s="2" t="s">
        <v>30719</v>
      </c>
      <c r="H2832" s="2" t="s">
        <v>30720</v>
      </c>
      <c r="I2832" s="2" t="s">
        <v>30721</v>
      </c>
      <c r="J2832" s="2" t="s">
        <v>30722</v>
      </c>
      <c r="K2832" s="2" t="s">
        <v>30723</v>
      </c>
      <c r="L2832" s="2" t="s">
        <v>30724</v>
      </c>
      <c r="M2832" s="2" t="s">
        <v>30725</v>
      </c>
      <c r="N2832" s="2" t="s">
        <v>30726</v>
      </c>
      <c r="O2832" s="2" t="s">
        <v>27922</v>
      </c>
      <c r="P2832" s="2" t="s">
        <v>30727</v>
      </c>
      <c r="Q2832" s="2" t="s">
        <v>30728</v>
      </c>
      <c r="R2832" s="2" t="s">
        <v>26694</v>
      </c>
      <c r="S2832" s="2" t="s">
        <v>30729</v>
      </c>
      <c r="T2832" s="2" t="s">
        <v>30730</v>
      </c>
      <c r="U2832" s="2" t="s">
        <v>30731</v>
      </c>
      <c r="V2832" s="2" t="s">
        <v>30732</v>
      </c>
      <c r="W2832" s="2" t="s">
        <v>30733</v>
      </c>
      <c r="X2832" s="2" t="s">
        <v>30734</v>
      </c>
      <c r="Y2832" s="2" t="s">
        <v>30735</v>
      </c>
      <c r="Z2832" s="2" t="s">
        <v>30736</v>
      </c>
      <c r="AA2832" s="2" t="s">
        <v>30737</v>
      </c>
      <c r="AB2832" s="2" t="s">
        <v>30738</v>
      </c>
      <c r="AC2832" s="2" t="s">
        <v>30739</v>
      </c>
      <c r="AD2832" s="2" t="s">
        <v>30740</v>
      </c>
      <c r="AE2832" s="2" t="s">
        <v>30741</v>
      </c>
      <c r="AF2832" s="2" t="s">
        <v>30742</v>
      </c>
    </row>
    <row r="2833" spans="1:32">
      <c r="A2833" t="s">
        <v>4345</v>
      </c>
      <c r="B2833" t="s">
        <v>19</v>
      </c>
      <c r="C2833">
        <v>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</row>
    <row r="2834" spans="1:32">
      <c r="A2834" t="s">
        <v>4346</v>
      </c>
      <c r="B2834" t="s">
        <v>19</v>
      </c>
      <c r="C2834">
        <v>0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</row>
    <row r="2835" spans="1:32">
      <c r="A2835" t="s">
        <v>4347</v>
      </c>
      <c r="B2835" t="s">
        <v>19</v>
      </c>
      <c r="C2835">
        <v>0</v>
      </c>
      <c r="D2835">
        <v>0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</row>
    <row r="2836" spans="1:32">
      <c r="A2836" t="s">
        <v>4348</v>
      </c>
      <c r="B2836" t="s">
        <v>19</v>
      </c>
      <c r="C2836">
        <v>0</v>
      </c>
      <c r="D2836">
        <v>0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</row>
    <row r="2837" spans="1:32">
      <c r="A2837" t="s">
        <v>4349</v>
      </c>
      <c r="B2837" t="s">
        <v>19</v>
      </c>
      <c r="C2837">
        <v>0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</row>
    <row r="2838" spans="1:32">
      <c r="A2838" t="s">
        <v>4350</v>
      </c>
      <c r="B2838" t="s">
        <v>19</v>
      </c>
      <c r="C2838">
        <v>0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</row>
    <row r="2839" spans="1:32">
      <c r="A2839" t="s">
        <v>4351</v>
      </c>
      <c r="B2839" t="s">
        <v>19</v>
      </c>
      <c r="C2839">
        <v>0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</row>
    <row r="2840" spans="1:32">
      <c r="A2840" t="s">
        <v>4352</v>
      </c>
      <c r="B2840" t="s">
        <v>19</v>
      </c>
      <c r="C2840">
        <v>0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</row>
    <row r="2841" spans="1:32">
      <c r="A2841" t="s">
        <v>4353</v>
      </c>
      <c r="B2841" t="s">
        <v>19</v>
      </c>
      <c r="C2841">
        <v>0</v>
      </c>
      <c r="D2841">
        <v>0</v>
      </c>
      <c r="E2841">
        <v>0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</row>
    <row r="2842" spans="1:32">
      <c r="A2842" t="s">
        <v>4354</v>
      </c>
      <c r="B2842" t="s">
        <v>19</v>
      </c>
      <c r="C2842">
        <v>0</v>
      </c>
      <c r="D2842">
        <v>0</v>
      </c>
      <c r="E2842">
        <v>0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</row>
    <row r="2843" spans="1:32">
      <c r="A2843" t="s">
        <v>4355</v>
      </c>
      <c r="B2843" t="s">
        <v>19</v>
      </c>
      <c r="C2843">
        <v>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</row>
    <row r="2844" spans="1:32">
      <c r="A2844" t="s">
        <v>4356</v>
      </c>
      <c r="B2844" t="s">
        <v>19</v>
      </c>
      <c r="C2844">
        <v>0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</row>
    <row r="2845" spans="1:32">
      <c r="A2845" t="s">
        <v>4357</v>
      </c>
      <c r="B2845" t="s">
        <v>19</v>
      </c>
      <c r="C2845">
        <v>0</v>
      </c>
      <c r="D2845">
        <v>0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</row>
    <row r="2846" spans="1:32">
      <c r="A2846" t="s">
        <v>4358</v>
      </c>
      <c r="B2846" t="s">
        <v>19</v>
      </c>
      <c r="C2846" s="2" t="s">
        <v>30743</v>
      </c>
      <c r="D2846" s="2" t="s">
        <v>30744</v>
      </c>
      <c r="E2846" s="2" t="s">
        <v>30447</v>
      </c>
      <c r="F2846" s="2" t="s">
        <v>30745</v>
      </c>
      <c r="G2846" s="2" t="s">
        <v>30746</v>
      </c>
      <c r="H2846" s="2" t="s">
        <v>30747</v>
      </c>
      <c r="I2846" s="2" t="s">
        <v>30748</v>
      </c>
      <c r="J2846" s="2" t="s">
        <v>30456</v>
      </c>
      <c r="K2846" s="2" t="s">
        <v>30749</v>
      </c>
      <c r="L2846" s="2" t="s">
        <v>30750</v>
      </c>
      <c r="M2846" s="2" t="s">
        <v>30747</v>
      </c>
      <c r="N2846" s="2" t="s">
        <v>30751</v>
      </c>
      <c r="O2846" s="2" t="s">
        <v>30752</v>
      </c>
      <c r="P2846" s="2" t="s">
        <v>30753</v>
      </c>
      <c r="Q2846" s="2" t="s">
        <v>30744</v>
      </c>
      <c r="R2846" s="2" t="s">
        <v>30754</v>
      </c>
      <c r="S2846" s="2" t="s">
        <v>27614</v>
      </c>
      <c r="T2846" s="2" t="s">
        <v>30755</v>
      </c>
      <c r="U2846" s="2" t="s">
        <v>30756</v>
      </c>
      <c r="V2846" s="2" t="s">
        <v>30757</v>
      </c>
      <c r="W2846" s="2" t="s">
        <v>30758</v>
      </c>
      <c r="X2846" s="2" t="s">
        <v>30759</v>
      </c>
      <c r="Y2846" s="2" t="s">
        <v>30760</v>
      </c>
      <c r="Z2846" s="2" t="s">
        <v>30761</v>
      </c>
      <c r="AA2846" s="2" t="s">
        <v>30762</v>
      </c>
      <c r="AB2846" s="2" t="s">
        <v>30763</v>
      </c>
      <c r="AC2846" s="2" t="s">
        <v>30764</v>
      </c>
      <c r="AD2846" s="2" t="s">
        <v>30765</v>
      </c>
      <c r="AE2846" s="2" t="s">
        <v>30766</v>
      </c>
      <c r="AF2846" s="2" t="s">
        <v>30767</v>
      </c>
    </row>
    <row r="2847" spans="1:32">
      <c r="A2847" t="s">
        <v>4359</v>
      </c>
      <c r="B2847" t="s">
        <v>19</v>
      </c>
      <c r="C2847" s="2" t="s">
        <v>30768</v>
      </c>
      <c r="D2847" s="2" t="s">
        <v>30769</v>
      </c>
      <c r="E2847" s="2" t="s">
        <v>30476</v>
      </c>
      <c r="F2847" s="2" t="s">
        <v>30770</v>
      </c>
      <c r="G2847" s="2" t="s">
        <v>30771</v>
      </c>
      <c r="H2847" s="2" t="s">
        <v>30772</v>
      </c>
      <c r="I2847" s="2" t="s">
        <v>30773</v>
      </c>
      <c r="J2847" s="2" t="s">
        <v>30485</v>
      </c>
      <c r="K2847" s="2" t="s">
        <v>25693</v>
      </c>
      <c r="L2847" s="2" t="s">
        <v>30774</v>
      </c>
      <c r="M2847" s="2" t="s">
        <v>30772</v>
      </c>
      <c r="N2847" s="2" t="s">
        <v>30775</v>
      </c>
      <c r="O2847" s="2" t="s">
        <v>30776</v>
      </c>
      <c r="P2847" s="2" t="s">
        <v>30777</v>
      </c>
      <c r="Q2847" s="2" t="s">
        <v>30769</v>
      </c>
      <c r="R2847" s="2" t="s">
        <v>30778</v>
      </c>
      <c r="S2847" s="2" t="s">
        <v>27643</v>
      </c>
      <c r="T2847" s="2" t="s">
        <v>30779</v>
      </c>
      <c r="U2847" s="2" t="s">
        <v>30780</v>
      </c>
      <c r="V2847" s="2" t="s">
        <v>30781</v>
      </c>
      <c r="W2847" s="2" t="s">
        <v>30782</v>
      </c>
      <c r="X2847" s="2" t="s">
        <v>30783</v>
      </c>
      <c r="Y2847" s="2" t="s">
        <v>30784</v>
      </c>
      <c r="Z2847" s="2" t="s">
        <v>30785</v>
      </c>
      <c r="AA2847" s="2" t="s">
        <v>30786</v>
      </c>
      <c r="AB2847" s="2" t="s">
        <v>30787</v>
      </c>
      <c r="AC2847" s="2" t="s">
        <v>30788</v>
      </c>
      <c r="AD2847" s="2" t="s">
        <v>30789</v>
      </c>
      <c r="AE2847" s="2" t="s">
        <v>30790</v>
      </c>
      <c r="AF2847" s="2" t="s">
        <v>30791</v>
      </c>
    </row>
    <row r="2848" spans="1:32">
      <c r="A2848" t="s">
        <v>4360</v>
      </c>
      <c r="B2848" t="s">
        <v>19</v>
      </c>
      <c r="C2848" s="2" t="s">
        <v>30792</v>
      </c>
      <c r="D2848" s="2" t="s">
        <v>30793</v>
      </c>
      <c r="E2848" s="2" t="s">
        <v>30505</v>
      </c>
      <c r="F2848" s="2" t="s">
        <v>30794</v>
      </c>
      <c r="G2848" s="2" t="s">
        <v>30795</v>
      </c>
      <c r="H2848" s="2" t="s">
        <v>30796</v>
      </c>
      <c r="I2848" s="2" t="s">
        <v>30797</v>
      </c>
      <c r="J2848" s="2" t="s">
        <v>30514</v>
      </c>
      <c r="K2848" s="2" t="s">
        <v>30798</v>
      </c>
      <c r="L2848" s="2" t="s">
        <v>30799</v>
      </c>
      <c r="M2848" s="2" t="s">
        <v>30796</v>
      </c>
      <c r="N2848" s="2" t="s">
        <v>30800</v>
      </c>
      <c r="O2848" s="2" t="s">
        <v>30801</v>
      </c>
      <c r="P2848" s="2" t="s">
        <v>30802</v>
      </c>
      <c r="Q2848" s="2" t="s">
        <v>30793</v>
      </c>
      <c r="R2848" s="2" t="s">
        <v>30803</v>
      </c>
      <c r="S2848" s="2" t="s">
        <v>27672</v>
      </c>
      <c r="T2848" s="2" t="s">
        <v>30804</v>
      </c>
      <c r="U2848" s="2" t="s">
        <v>30805</v>
      </c>
      <c r="V2848" s="2" t="s">
        <v>30806</v>
      </c>
      <c r="W2848" s="2" t="s">
        <v>30807</v>
      </c>
      <c r="X2848" s="2" t="s">
        <v>30808</v>
      </c>
      <c r="Y2848" s="2" t="s">
        <v>30809</v>
      </c>
      <c r="Z2848" s="2" t="s">
        <v>30810</v>
      </c>
      <c r="AA2848" s="2" t="s">
        <v>30811</v>
      </c>
      <c r="AB2848" s="2" t="s">
        <v>30812</v>
      </c>
      <c r="AC2848" s="2" t="s">
        <v>30813</v>
      </c>
      <c r="AD2848" s="2" t="s">
        <v>30814</v>
      </c>
      <c r="AE2848" s="2" t="s">
        <v>30815</v>
      </c>
      <c r="AF2848" s="2" t="s">
        <v>30816</v>
      </c>
    </row>
    <row r="2849" spans="1:32">
      <c r="A2849" t="s">
        <v>4361</v>
      </c>
      <c r="B2849" t="s">
        <v>19</v>
      </c>
      <c r="C2849" s="2" t="s">
        <v>30817</v>
      </c>
      <c r="D2849" s="2" t="s">
        <v>30818</v>
      </c>
      <c r="E2849" s="2" t="s">
        <v>30534</v>
      </c>
      <c r="F2849" s="2" t="s">
        <v>30819</v>
      </c>
      <c r="G2849" s="2" t="s">
        <v>30820</v>
      </c>
      <c r="H2849" s="2" t="s">
        <v>30821</v>
      </c>
      <c r="I2849" s="2" t="s">
        <v>30822</v>
      </c>
      <c r="J2849" s="2" t="s">
        <v>30543</v>
      </c>
      <c r="K2849" s="2" t="s">
        <v>30823</v>
      </c>
      <c r="L2849" s="2" t="s">
        <v>30824</v>
      </c>
      <c r="M2849" s="2" t="s">
        <v>30821</v>
      </c>
      <c r="N2849" s="2" t="s">
        <v>30825</v>
      </c>
      <c r="O2849" s="2" t="s">
        <v>30826</v>
      </c>
      <c r="P2849" s="2" t="s">
        <v>30827</v>
      </c>
      <c r="Q2849" s="2" t="s">
        <v>30818</v>
      </c>
      <c r="R2849" s="2" t="s">
        <v>30828</v>
      </c>
      <c r="S2849" s="2" t="s">
        <v>27701</v>
      </c>
      <c r="T2849" s="2" t="s">
        <v>30829</v>
      </c>
      <c r="U2849" s="2" t="s">
        <v>30830</v>
      </c>
      <c r="V2849" s="2" t="s">
        <v>30831</v>
      </c>
      <c r="W2849" s="2" t="s">
        <v>30832</v>
      </c>
      <c r="X2849" s="2" t="s">
        <v>30833</v>
      </c>
      <c r="Y2849" s="2" t="s">
        <v>30834</v>
      </c>
      <c r="Z2849" s="2" t="s">
        <v>30835</v>
      </c>
      <c r="AA2849" s="2" t="s">
        <v>30836</v>
      </c>
      <c r="AB2849" s="2" t="s">
        <v>30837</v>
      </c>
      <c r="AC2849" s="2" t="s">
        <v>30838</v>
      </c>
      <c r="AD2849" s="2" t="s">
        <v>30839</v>
      </c>
      <c r="AE2849" s="2" t="s">
        <v>30840</v>
      </c>
      <c r="AF2849" s="2" t="s">
        <v>30841</v>
      </c>
    </row>
    <row r="2850" spans="1:32">
      <c r="A2850" t="s">
        <v>4362</v>
      </c>
      <c r="B2850" t="s">
        <v>19</v>
      </c>
      <c r="C2850" s="2" t="s">
        <v>30842</v>
      </c>
      <c r="D2850" s="2" t="s">
        <v>30843</v>
      </c>
      <c r="E2850" s="2" t="s">
        <v>30563</v>
      </c>
      <c r="F2850" s="2" t="s">
        <v>30844</v>
      </c>
      <c r="G2850" s="2" t="s">
        <v>30845</v>
      </c>
      <c r="H2850" s="2" t="s">
        <v>30846</v>
      </c>
      <c r="I2850" s="2" t="s">
        <v>30847</v>
      </c>
      <c r="J2850" s="2" t="s">
        <v>30572</v>
      </c>
      <c r="K2850" s="2" t="s">
        <v>30848</v>
      </c>
      <c r="L2850" s="2" t="s">
        <v>30849</v>
      </c>
      <c r="M2850" s="2" t="s">
        <v>30846</v>
      </c>
      <c r="N2850" s="2" t="s">
        <v>30850</v>
      </c>
      <c r="O2850" s="2" t="s">
        <v>30851</v>
      </c>
      <c r="P2850" s="2" t="s">
        <v>30852</v>
      </c>
      <c r="Q2850" s="2" t="s">
        <v>30843</v>
      </c>
      <c r="R2850" s="2" t="s">
        <v>30853</v>
      </c>
      <c r="S2850" s="2" t="s">
        <v>27730</v>
      </c>
      <c r="T2850" s="2" t="s">
        <v>30854</v>
      </c>
      <c r="U2850" s="2" t="s">
        <v>30855</v>
      </c>
      <c r="V2850" s="2" t="s">
        <v>30856</v>
      </c>
      <c r="W2850" s="2" t="s">
        <v>30857</v>
      </c>
      <c r="X2850" s="2" t="s">
        <v>30858</v>
      </c>
      <c r="Y2850" s="2" t="s">
        <v>30859</v>
      </c>
      <c r="Z2850" s="2" t="s">
        <v>30860</v>
      </c>
      <c r="AA2850" s="2" t="s">
        <v>30861</v>
      </c>
      <c r="AB2850" s="2" t="s">
        <v>30862</v>
      </c>
      <c r="AC2850" s="2" t="s">
        <v>30863</v>
      </c>
      <c r="AD2850" s="2" t="s">
        <v>30864</v>
      </c>
      <c r="AE2850" s="2" t="s">
        <v>30865</v>
      </c>
      <c r="AF2850" s="2" t="s">
        <v>30866</v>
      </c>
    </row>
    <row r="2851" spans="1:32">
      <c r="A2851" t="s">
        <v>4363</v>
      </c>
      <c r="B2851" t="s">
        <v>19</v>
      </c>
      <c r="C2851" s="2" t="s">
        <v>30867</v>
      </c>
      <c r="D2851" s="2" t="s">
        <v>30868</v>
      </c>
      <c r="E2851" s="2" t="s">
        <v>30592</v>
      </c>
      <c r="F2851" s="2" t="s">
        <v>30869</v>
      </c>
      <c r="G2851" s="2" t="s">
        <v>30870</v>
      </c>
      <c r="H2851" s="2" t="s">
        <v>30871</v>
      </c>
      <c r="I2851" s="2" t="s">
        <v>30872</v>
      </c>
      <c r="J2851" s="2" t="s">
        <v>30873</v>
      </c>
      <c r="K2851" s="2" t="s">
        <v>30874</v>
      </c>
      <c r="L2851" s="2" t="s">
        <v>30875</v>
      </c>
      <c r="M2851" s="2" t="s">
        <v>30871</v>
      </c>
      <c r="N2851" s="2" t="s">
        <v>30876</v>
      </c>
      <c r="O2851" s="2" t="s">
        <v>30877</v>
      </c>
      <c r="P2851" s="2" t="s">
        <v>30878</v>
      </c>
      <c r="Q2851" s="2" t="s">
        <v>30868</v>
      </c>
      <c r="R2851" s="2" t="s">
        <v>30879</v>
      </c>
      <c r="S2851" s="2" t="s">
        <v>27759</v>
      </c>
      <c r="T2851" s="2" t="s">
        <v>30880</v>
      </c>
      <c r="U2851" s="2" t="s">
        <v>30881</v>
      </c>
      <c r="V2851" s="2" t="s">
        <v>30882</v>
      </c>
      <c r="W2851" s="2" t="s">
        <v>30883</v>
      </c>
      <c r="X2851" s="2" t="s">
        <v>30884</v>
      </c>
      <c r="Y2851" s="2" t="s">
        <v>30885</v>
      </c>
      <c r="Z2851" s="2" t="s">
        <v>30886</v>
      </c>
      <c r="AA2851" s="2" t="s">
        <v>30887</v>
      </c>
      <c r="AB2851" s="2" t="s">
        <v>30888</v>
      </c>
      <c r="AC2851" s="2" t="s">
        <v>30889</v>
      </c>
      <c r="AD2851" s="2" t="s">
        <v>30890</v>
      </c>
      <c r="AE2851" s="2" t="s">
        <v>30891</v>
      </c>
      <c r="AF2851" s="2" t="s">
        <v>30892</v>
      </c>
    </row>
    <row r="2852" spans="1:32">
      <c r="A2852" t="s">
        <v>4364</v>
      </c>
      <c r="B2852" t="s">
        <v>19</v>
      </c>
      <c r="C2852" s="2" t="s">
        <v>30893</v>
      </c>
      <c r="D2852" s="2" t="s">
        <v>30894</v>
      </c>
      <c r="E2852" s="2" t="s">
        <v>30620</v>
      </c>
      <c r="F2852" s="2" t="s">
        <v>30895</v>
      </c>
      <c r="G2852" s="2" t="s">
        <v>30896</v>
      </c>
      <c r="H2852" s="2" t="s">
        <v>30897</v>
      </c>
      <c r="I2852" s="2" t="s">
        <v>30898</v>
      </c>
      <c r="J2852" s="2" t="s">
        <v>30629</v>
      </c>
      <c r="K2852" s="2" t="s">
        <v>30899</v>
      </c>
      <c r="L2852" s="2" t="s">
        <v>30900</v>
      </c>
      <c r="M2852" s="2" t="s">
        <v>30897</v>
      </c>
      <c r="N2852" s="2" t="s">
        <v>30901</v>
      </c>
      <c r="O2852" s="2" t="s">
        <v>30902</v>
      </c>
      <c r="P2852" s="2" t="s">
        <v>30903</v>
      </c>
      <c r="Q2852" s="2" t="s">
        <v>30894</v>
      </c>
      <c r="R2852" s="2" t="s">
        <v>30904</v>
      </c>
      <c r="S2852" s="2" t="s">
        <v>27788</v>
      </c>
      <c r="T2852" s="2" t="s">
        <v>30905</v>
      </c>
      <c r="U2852" s="2" t="s">
        <v>30906</v>
      </c>
      <c r="V2852" s="2" t="s">
        <v>30907</v>
      </c>
      <c r="W2852" s="2" t="s">
        <v>30908</v>
      </c>
      <c r="X2852" s="2" t="s">
        <v>30909</v>
      </c>
      <c r="Y2852" s="2" t="s">
        <v>30910</v>
      </c>
      <c r="Z2852" s="2" t="s">
        <v>30911</v>
      </c>
      <c r="AA2852" s="2" t="s">
        <v>30912</v>
      </c>
      <c r="AB2852" s="2" t="s">
        <v>30913</v>
      </c>
      <c r="AC2852" s="2" t="s">
        <v>30914</v>
      </c>
      <c r="AD2852" s="2" t="s">
        <v>30915</v>
      </c>
      <c r="AE2852" s="2" t="s">
        <v>30916</v>
      </c>
      <c r="AF2852" s="2" t="s">
        <v>30917</v>
      </c>
    </row>
    <row r="2853" spans="1:32">
      <c r="A2853" t="s">
        <v>4365</v>
      </c>
      <c r="B2853" t="s">
        <v>19</v>
      </c>
      <c r="C2853" s="2" t="s">
        <v>30918</v>
      </c>
      <c r="D2853" s="2" t="s">
        <v>30919</v>
      </c>
      <c r="E2853" s="2" t="s">
        <v>30647</v>
      </c>
      <c r="F2853" s="2" t="s">
        <v>30920</v>
      </c>
      <c r="G2853" s="2" t="s">
        <v>30921</v>
      </c>
      <c r="H2853" s="2" t="s">
        <v>30922</v>
      </c>
      <c r="I2853" s="2" t="s">
        <v>30923</v>
      </c>
      <c r="J2853" s="2" t="s">
        <v>30656</v>
      </c>
      <c r="K2853" s="2" t="s">
        <v>30924</v>
      </c>
      <c r="L2853" s="2" t="s">
        <v>30925</v>
      </c>
      <c r="M2853" s="2" t="s">
        <v>30922</v>
      </c>
      <c r="N2853" s="2" t="s">
        <v>30926</v>
      </c>
      <c r="O2853" s="2" t="s">
        <v>30927</v>
      </c>
      <c r="P2853" s="2" t="s">
        <v>30928</v>
      </c>
      <c r="Q2853" s="2" t="s">
        <v>30919</v>
      </c>
      <c r="R2853" s="2" t="s">
        <v>30929</v>
      </c>
      <c r="S2853" s="2" t="s">
        <v>27817</v>
      </c>
      <c r="T2853" s="2" t="s">
        <v>30930</v>
      </c>
      <c r="U2853" s="2" t="s">
        <v>30931</v>
      </c>
      <c r="V2853" s="2" t="s">
        <v>30932</v>
      </c>
      <c r="W2853" s="2" t="s">
        <v>30933</v>
      </c>
      <c r="X2853" s="2" t="s">
        <v>30934</v>
      </c>
      <c r="Y2853" s="2" t="s">
        <v>30935</v>
      </c>
      <c r="Z2853" s="2" t="s">
        <v>30936</v>
      </c>
      <c r="AA2853" s="2" t="s">
        <v>30937</v>
      </c>
      <c r="AB2853" s="2" t="s">
        <v>30938</v>
      </c>
      <c r="AC2853" s="2" t="s">
        <v>30939</v>
      </c>
      <c r="AD2853" s="2" t="s">
        <v>30940</v>
      </c>
      <c r="AE2853" s="2" t="s">
        <v>30941</v>
      </c>
      <c r="AF2853" s="2" t="s">
        <v>30942</v>
      </c>
    </row>
    <row r="2854" spans="1:32">
      <c r="A2854" t="s">
        <v>4366</v>
      </c>
      <c r="B2854" t="s">
        <v>19</v>
      </c>
      <c r="C2854" s="2" t="s">
        <v>30943</v>
      </c>
      <c r="D2854" s="2" t="s">
        <v>30944</v>
      </c>
      <c r="E2854" s="2" t="s">
        <v>30676</v>
      </c>
      <c r="F2854" s="2" t="s">
        <v>30945</v>
      </c>
      <c r="G2854" s="2" t="s">
        <v>30946</v>
      </c>
      <c r="H2854" s="2" t="s">
        <v>30947</v>
      </c>
      <c r="I2854" s="2" t="s">
        <v>25721</v>
      </c>
      <c r="J2854" s="2" t="s">
        <v>30684</v>
      </c>
      <c r="K2854" s="2" t="s">
        <v>30948</v>
      </c>
      <c r="L2854" s="2" t="s">
        <v>30949</v>
      </c>
      <c r="M2854" s="2" t="s">
        <v>30947</v>
      </c>
      <c r="N2854" s="2" t="s">
        <v>30950</v>
      </c>
      <c r="O2854" s="2" t="s">
        <v>30951</v>
      </c>
      <c r="P2854" s="2" t="s">
        <v>30952</v>
      </c>
      <c r="Q2854" s="2" t="s">
        <v>30944</v>
      </c>
      <c r="R2854" s="2" t="s">
        <v>30953</v>
      </c>
      <c r="S2854" s="2" t="s">
        <v>27845</v>
      </c>
      <c r="T2854" s="2" t="s">
        <v>30954</v>
      </c>
      <c r="U2854" s="2" t="s">
        <v>30955</v>
      </c>
      <c r="V2854" s="2" t="s">
        <v>30956</v>
      </c>
      <c r="W2854" s="2" t="s">
        <v>30957</v>
      </c>
      <c r="X2854" s="2" t="s">
        <v>30958</v>
      </c>
      <c r="Y2854" s="2" t="s">
        <v>30959</v>
      </c>
      <c r="Z2854" s="2" t="s">
        <v>30960</v>
      </c>
      <c r="AA2854" s="2" t="s">
        <v>30961</v>
      </c>
      <c r="AB2854" s="2" t="s">
        <v>30962</v>
      </c>
      <c r="AC2854" s="2" t="s">
        <v>30963</v>
      </c>
      <c r="AD2854" s="2" t="s">
        <v>30964</v>
      </c>
      <c r="AE2854" s="2" t="s">
        <v>30965</v>
      </c>
      <c r="AF2854" s="2" t="s">
        <v>30966</v>
      </c>
    </row>
    <row r="2855" spans="1:32">
      <c r="A2855" t="s">
        <v>4367</v>
      </c>
      <c r="B2855" t="s">
        <v>19</v>
      </c>
      <c r="C2855" s="2" t="s">
        <v>30967</v>
      </c>
      <c r="D2855" s="2" t="s">
        <v>22995</v>
      </c>
      <c r="E2855" s="2" t="s">
        <v>30703</v>
      </c>
      <c r="F2855" s="2" t="s">
        <v>30968</v>
      </c>
      <c r="G2855" s="2" t="s">
        <v>30969</v>
      </c>
      <c r="H2855" s="2" t="s">
        <v>30970</v>
      </c>
      <c r="I2855" s="2" t="s">
        <v>30971</v>
      </c>
      <c r="J2855" s="2" t="s">
        <v>30712</v>
      </c>
      <c r="K2855" s="2" t="s">
        <v>30972</v>
      </c>
      <c r="L2855" s="2" t="s">
        <v>30973</v>
      </c>
      <c r="M2855" s="2" t="s">
        <v>30970</v>
      </c>
      <c r="N2855" s="2" t="s">
        <v>30974</v>
      </c>
      <c r="O2855" s="2" t="s">
        <v>30975</v>
      </c>
      <c r="P2855" s="2" t="s">
        <v>30976</v>
      </c>
      <c r="Q2855" s="2" t="s">
        <v>22995</v>
      </c>
      <c r="R2855" s="2" t="s">
        <v>30977</v>
      </c>
      <c r="S2855" s="2" t="s">
        <v>27874</v>
      </c>
      <c r="T2855" s="2" t="s">
        <v>30978</v>
      </c>
      <c r="U2855" s="2" t="s">
        <v>30979</v>
      </c>
      <c r="V2855" s="2" t="s">
        <v>30980</v>
      </c>
      <c r="W2855" s="2" t="s">
        <v>30981</v>
      </c>
      <c r="X2855" s="2" t="s">
        <v>25719</v>
      </c>
      <c r="Y2855" s="2" t="s">
        <v>30982</v>
      </c>
      <c r="Z2855" s="2" t="s">
        <v>30983</v>
      </c>
      <c r="AA2855" s="2" t="s">
        <v>30984</v>
      </c>
      <c r="AB2855" s="2" t="s">
        <v>30985</v>
      </c>
      <c r="AC2855" s="2" t="s">
        <v>30986</v>
      </c>
      <c r="AD2855" s="2" t="s">
        <v>30987</v>
      </c>
      <c r="AE2855" s="2" t="s">
        <v>30988</v>
      </c>
      <c r="AF2855" s="2" t="s">
        <v>30989</v>
      </c>
    </row>
    <row r="2856" spans="1:32">
      <c r="A2856" t="s">
        <v>4368</v>
      </c>
      <c r="B2856" t="s">
        <v>19</v>
      </c>
      <c r="C2856" s="2" t="s">
        <v>30990</v>
      </c>
      <c r="D2856" s="2" t="s">
        <v>30991</v>
      </c>
      <c r="E2856" s="2" t="s">
        <v>30730</v>
      </c>
      <c r="F2856" s="2" t="s">
        <v>30992</v>
      </c>
      <c r="G2856" s="2" t="s">
        <v>30993</v>
      </c>
      <c r="H2856" s="2" t="s">
        <v>30994</v>
      </c>
      <c r="I2856" s="2" t="s">
        <v>30995</v>
      </c>
      <c r="J2856" s="2" t="s">
        <v>30739</v>
      </c>
      <c r="K2856" s="2" t="s">
        <v>30996</v>
      </c>
      <c r="L2856" s="2" t="s">
        <v>30997</v>
      </c>
      <c r="M2856" s="2" t="s">
        <v>30994</v>
      </c>
      <c r="N2856" s="2" t="s">
        <v>30998</v>
      </c>
      <c r="O2856" s="2" t="s">
        <v>30999</v>
      </c>
      <c r="P2856" s="2" t="s">
        <v>31000</v>
      </c>
      <c r="Q2856" s="2" t="s">
        <v>30991</v>
      </c>
      <c r="R2856" s="2" t="s">
        <v>31001</v>
      </c>
      <c r="S2856" s="2" t="s">
        <v>27901</v>
      </c>
      <c r="T2856" s="2" t="s">
        <v>26700</v>
      </c>
      <c r="U2856" s="2" t="s">
        <v>31002</v>
      </c>
      <c r="V2856" s="2" t="s">
        <v>31003</v>
      </c>
      <c r="W2856" s="2" t="s">
        <v>31004</v>
      </c>
      <c r="X2856" s="2" t="s">
        <v>31005</v>
      </c>
      <c r="Y2856" s="2" t="s">
        <v>31006</v>
      </c>
      <c r="Z2856" s="2" t="s">
        <v>31007</v>
      </c>
      <c r="AA2856" s="2" t="s">
        <v>31008</v>
      </c>
      <c r="AB2856" s="2" t="s">
        <v>31009</v>
      </c>
      <c r="AC2856" s="2" t="s">
        <v>31010</v>
      </c>
      <c r="AD2856" s="2" t="s">
        <v>31011</v>
      </c>
      <c r="AE2856" s="2" t="s">
        <v>31012</v>
      </c>
      <c r="AF2856" s="2" t="s">
        <v>31013</v>
      </c>
    </row>
    <row r="2857" spans="1:32">
      <c r="A2857" t="s">
        <v>4369</v>
      </c>
      <c r="B2857" t="s">
        <v>19</v>
      </c>
      <c r="C2857">
        <v>0</v>
      </c>
      <c r="D2857">
        <v>0</v>
      </c>
      <c r="E2857">
        <v>0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</row>
    <row r="2858" spans="1:32">
      <c r="A2858" t="s">
        <v>4370</v>
      </c>
      <c r="B2858" t="s">
        <v>19</v>
      </c>
      <c r="C2858" s="2" t="s">
        <v>29838</v>
      </c>
      <c r="D2858" s="2" t="s">
        <v>31014</v>
      </c>
      <c r="E2858" s="2" t="s">
        <v>31015</v>
      </c>
      <c r="F2858" s="2" t="s">
        <v>31016</v>
      </c>
      <c r="G2858" s="2" t="s">
        <v>31017</v>
      </c>
      <c r="H2858" s="2" t="s">
        <v>31018</v>
      </c>
      <c r="I2858" s="2" t="s">
        <v>31019</v>
      </c>
      <c r="J2858" s="2" t="s">
        <v>31020</v>
      </c>
      <c r="K2858" s="2" t="s">
        <v>31021</v>
      </c>
      <c r="L2858" s="2" t="s">
        <v>31022</v>
      </c>
      <c r="M2858" s="2" t="s">
        <v>31023</v>
      </c>
      <c r="N2858" s="2" t="s">
        <v>31024</v>
      </c>
      <c r="O2858" s="2" t="s">
        <v>31025</v>
      </c>
      <c r="P2858" s="2" t="s">
        <v>31026</v>
      </c>
      <c r="Q2858" s="2" t="s">
        <v>31027</v>
      </c>
      <c r="R2858" s="2" t="s">
        <v>31028</v>
      </c>
      <c r="S2858" s="2" t="s">
        <v>31029</v>
      </c>
      <c r="T2858" s="2" t="s">
        <v>28269</v>
      </c>
      <c r="U2858" s="2" t="s">
        <v>31030</v>
      </c>
      <c r="V2858" s="2" t="s">
        <v>26742</v>
      </c>
      <c r="W2858" s="2" t="s">
        <v>28271</v>
      </c>
      <c r="X2858" s="2" t="s">
        <v>31031</v>
      </c>
      <c r="Y2858" s="2" t="s">
        <v>31032</v>
      </c>
      <c r="Z2858" s="2" t="s">
        <v>31033</v>
      </c>
      <c r="AA2858" s="2" t="s">
        <v>31034</v>
      </c>
      <c r="AB2858" s="2" t="s">
        <v>31035</v>
      </c>
      <c r="AC2858" s="2" t="s">
        <v>31036</v>
      </c>
      <c r="AD2858" s="2" t="s">
        <v>31037</v>
      </c>
      <c r="AE2858" s="2" t="s">
        <v>31038</v>
      </c>
      <c r="AF2858" s="2" t="s">
        <v>31039</v>
      </c>
    </row>
    <row r="2859" spans="1:32">
      <c r="A2859" t="s">
        <v>4371</v>
      </c>
      <c r="B2859" t="s">
        <v>19</v>
      </c>
      <c r="C2859" s="2" t="s">
        <v>29867</v>
      </c>
      <c r="D2859" s="2" t="s">
        <v>31040</v>
      </c>
      <c r="E2859" s="2" t="s">
        <v>31041</v>
      </c>
      <c r="F2859" s="2" t="s">
        <v>31042</v>
      </c>
      <c r="G2859" s="2" t="s">
        <v>31043</v>
      </c>
      <c r="H2859" s="2" t="s">
        <v>31044</v>
      </c>
      <c r="I2859" s="2" t="s">
        <v>31045</v>
      </c>
      <c r="J2859" s="2" t="s">
        <v>31046</v>
      </c>
      <c r="K2859" s="2" t="s">
        <v>31047</v>
      </c>
      <c r="L2859" s="2" t="s">
        <v>31048</v>
      </c>
      <c r="M2859" s="2" t="s">
        <v>31049</v>
      </c>
      <c r="N2859" s="2" t="s">
        <v>31050</v>
      </c>
      <c r="O2859" s="2" t="s">
        <v>31051</v>
      </c>
      <c r="P2859" s="2" t="s">
        <v>31052</v>
      </c>
      <c r="Q2859" s="2" t="s">
        <v>31053</v>
      </c>
      <c r="R2859" s="2" t="s">
        <v>31054</v>
      </c>
      <c r="S2859" s="2" t="s">
        <v>31055</v>
      </c>
      <c r="T2859" s="2" t="s">
        <v>28295</v>
      </c>
      <c r="U2859" s="2" t="s">
        <v>31056</v>
      </c>
      <c r="V2859" s="2" t="s">
        <v>26770</v>
      </c>
      <c r="W2859" s="2" t="s">
        <v>28297</v>
      </c>
      <c r="X2859" s="2" t="s">
        <v>31057</v>
      </c>
      <c r="Y2859" s="2" t="s">
        <v>31058</v>
      </c>
      <c r="Z2859" s="2" t="s">
        <v>31059</v>
      </c>
      <c r="AA2859" s="2" t="s">
        <v>31060</v>
      </c>
      <c r="AB2859" s="2" t="s">
        <v>31061</v>
      </c>
      <c r="AC2859" s="2" t="s">
        <v>31062</v>
      </c>
      <c r="AD2859" s="2" t="s">
        <v>31063</v>
      </c>
      <c r="AE2859" s="2" t="s">
        <v>31064</v>
      </c>
      <c r="AF2859" s="2" t="s">
        <v>31065</v>
      </c>
    </row>
    <row r="2860" spans="1:32">
      <c r="A2860" t="s">
        <v>4372</v>
      </c>
      <c r="B2860" t="s">
        <v>19</v>
      </c>
      <c r="C2860" s="2" t="s">
        <v>29896</v>
      </c>
      <c r="D2860" s="2" t="s">
        <v>31066</v>
      </c>
      <c r="E2860" s="2" t="s">
        <v>31067</v>
      </c>
      <c r="F2860" s="2" t="s">
        <v>31068</v>
      </c>
      <c r="G2860" s="2" t="s">
        <v>31069</v>
      </c>
      <c r="H2860" s="2" t="s">
        <v>31070</v>
      </c>
      <c r="I2860" s="2" t="s">
        <v>31071</v>
      </c>
      <c r="J2860" s="2" t="s">
        <v>31072</v>
      </c>
      <c r="K2860" s="2" t="s">
        <v>31073</v>
      </c>
      <c r="L2860" s="2" t="s">
        <v>31074</v>
      </c>
      <c r="M2860" s="2" t="s">
        <v>31075</v>
      </c>
      <c r="N2860" s="2" t="s">
        <v>31076</v>
      </c>
      <c r="O2860" s="2" t="s">
        <v>31077</v>
      </c>
      <c r="P2860" s="2" t="s">
        <v>31078</v>
      </c>
      <c r="Q2860" s="2" t="s">
        <v>31079</v>
      </c>
      <c r="R2860" s="2" t="s">
        <v>31080</v>
      </c>
      <c r="S2860" s="2" t="s">
        <v>31081</v>
      </c>
      <c r="T2860" s="2" t="s">
        <v>28321</v>
      </c>
      <c r="U2860" s="2" t="s">
        <v>24988</v>
      </c>
      <c r="V2860" s="2" t="s">
        <v>26798</v>
      </c>
      <c r="W2860" s="2" t="s">
        <v>28323</v>
      </c>
      <c r="X2860" s="2" t="s">
        <v>31082</v>
      </c>
      <c r="Y2860" s="2" t="s">
        <v>31083</v>
      </c>
      <c r="Z2860" s="2" t="s">
        <v>31084</v>
      </c>
      <c r="AA2860" s="2" t="s">
        <v>31085</v>
      </c>
      <c r="AB2860" s="2" t="s">
        <v>31086</v>
      </c>
      <c r="AC2860" s="2" t="s">
        <v>31087</v>
      </c>
      <c r="AD2860" s="2" t="s">
        <v>31088</v>
      </c>
      <c r="AE2860" s="2" t="s">
        <v>31089</v>
      </c>
      <c r="AF2860" s="2" t="s">
        <v>31090</v>
      </c>
    </row>
    <row r="2861" spans="1:32">
      <c r="A2861" t="s">
        <v>4373</v>
      </c>
      <c r="B2861" t="s">
        <v>19</v>
      </c>
      <c r="C2861" s="2" t="s">
        <v>29925</v>
      </c>
      <c r="D2861" s="2" t="s">
        <v>31091</v>
      </c>
      <c r="E2861" s="2" t="s">
        <v>31092</v>
      </c>
      <c r="F2861" s="2" t="s">
        <v>31093</v>
      </c>
      <c r="G2861" s="2" t="s">
        <v>31094</v>
      </c>
      <c r="H2861" s="2" t="s">
        <v>31095</v>
      </c>
      <c r="I2861" s="2" t="s">
        <v>31096</v>
      </c>
      <c r="J2861" s="2" t="s">
        <v>31097</v>
      </c>
      <c r="K2861" s="2" t="s">
        <v>31098</v>
      </c>
      <c r="L2861" s="2" t="s">
        <v>31099</v>
      </c>
      <c r="M2861" s="2" t="s">
        <v>31100</v>
      </c>
      <c r="N2861" s="2" t="s">
        <v>31101</v>
      </c>
      <c r="O2861" s="2" t="s">
        <v>31102</v>
      </c>
      <c r="P2861" s="2" t="s">
        <v>31103</v>
      </c>
      <c r="Q2861" s="2" t="s">
        <v>31104</v>
      </c>
      <c r="R2861" s="2" t="s">
        <v>31105</v>
      </c>
      <c r="S2861" s="2" t="s">
        <v>31106</v>
      </c>
      <c r="T2861" s="2" t="s">
        <v>28347</v>
      </c>
      <c r="U2861" s="2" t="s">
        <v>31107</v>
      </c>
      <c r="V2861" s="2" t="s">
        <v>26826</v>
      </c>
      <c r="W2861" s="2" t="s">
        <v>28349</v>
      </c>
      <c r="X2861" s="2" t="s">
        <v>31108</v>
      </c>
      <c r="Y2861" s="2" t="s">
        <v>31109</v>
      </c>
      <c r="Z2861" s="2" t="s">
        <v>31110</v>
      </c>
      <c r="AA2861" s="2" t="s">
        <v>31111</v>
      </c>
      <c r="AB2861" s="2" t="s">
        <v>31112</v>
      </c>
      <c r="AC2861" s="2" t="s">
        <v>31113</v>
      </c>
      <c r="AD2861" s="2" t="s">
        <v>31114</v>
      </c>
      <c r="AE2861" s="2" t="s">
        <v>31115</v>
      </c>
      <c r="AF2861" s="2" t="s">
        <v>31116</v>
      </c>
    </row>
    <row r="2862" spans="1:32">
      <c r="A2862" t="s">
        <v>4374</v>
      </c>
      <c r="B2862" t="s">
        <v>19</v>
      </c>
      <c r="C2862" s="2" t="s">
        <v>29954</v>
      </c>
      <c r="D2862" s="2" t="s">
        <v>31117</v>
      </c>
      <c r="E2862" s="2" t="s">
        <v>31118</v>
      </c>
      <c r="F2862" s="2" t="s">
        <v>31119</v>
      </c>
      <c r="G2862" s="2" t="s">
        <v>31120</v>
      </c>
      <c r="H2862" s="2" t="s">
        <v>31121</v>
      </c>
      <c r="I2862" s="2" t="s">
        <v>31122</v>
      </c>
      <c r="J2862" s="2" t="s">
        <v>31123</v>
      </c>
      <c r="K2862" s="2" t="s">
        <v>31124</v>
      </c>
      <c r="L2862" s="2" t="s">
        <v>31125</v>
      </c>
      <c r="M2862" s="2" t="s">
        <v>31126</v>
      </c>
      <c r="N2862" s="2" t="s">
        <v>31127</v>
      </c>
      <c r="O2862" s="2" t="s">
        <v>31128</v>
      </c>
      <c r="P2862" s="2" t="s">
        <v>31129</v>
      </c>
      <c r="Q2862" s="2" t="s">
        <v>31130</v>
      </c>
      <c r="R2862" s="2" t="s">
        <v>31131</v>
      </c>
      <c r="S2862" s="2" t="s">
        <v>31132</v>
      </c>
      <c r="T2862" s="2" t="s">
        <v>28373</v>
      </c>
      <c r="U2862" s="2" t="s">
        <v>31133</v>
      </c>
      <c r="V2862" s="2" t="s">
        <v>26854</v>
      </c>
      <c r="W2862" s="2" t="s">
        <v>28375</v>
      </c>
      <c r="X2862" s="2" t="s">
        <v>31134</v>
      </c>
      <c r="Y2862" s="2" t="s">
        <v>31135</v>
      </c>
      <c r="Z2862" s="2" t="s">
        <v>31136</v>
      </c>
      <c r="AA2862" s="2" t="s">
        <v>31137</v>
      </c>
      <c r="AB2862" s="2" t="s">
        <v>31138</v>
      </c>
      <c r="AC2862" s="2" t="s">
        <v>31139</v>
      </c>
      <c r="AD2862" s="2" t="s">
        <v>31140</v>
      </c>
      <c r="AE2862" s="2" t="s">
        <v>31141</v>
      </c>
      <c r="AF2862" s="2" t="s">
        <v>31142</v>
      </c>
    </row>
    <row r="2863" spans="1:32">
      <c r="A2863" t="s">
        <v>4375</v>
      </c>
      <c r="B2863" t="s">
        <v>19</v>
      </c>
      <c r="C2863" s="2" t="s">
        <v>29983</v>
      </c>
      <c r="D2863" s="2" t="s">
        <v>31143</v>
      </c>
      <c r="E2863" s="2" t="s">
        <v>31144</v>
      </c>
      <c r="F2863" s="2" t="s">
        <v>31145</v>
      </c>
      <c r="G2863" s="2" t="s">
        <v>31146</v>
      </c>
      <c r="H2863" s="2" t="s">
        <v>31147</v>
      </c>
      <c r="I2863" s="2" t="s">
        <v>31148</v>
      </c>
      <c r="J2863" s="2" t="s">
        <v>31149</v>
      </c>
      <c r="K2863" s="2" t="s">
        <v>31150</v>
      </c>
      <c r="L2863" s="2" t="s">
        <v>31151</v>
      </c>
      <c r="M2863" s="2" t="s">
        <v>31152</v>
      </c>
      <c r="N2863" s="2" t="s">
        <v>31153</v>
      </c>
      <c r="O2863" s="2" t="s">
        <v>31154</v>
      </c>
      <c r="P2863" s="2" t="s">
        <v>31155</v>
      </c>
      <c r="Q2863" s="2" t="s">
        <v>31156</v>
      </c>
      <c r="R2863" s="2" t="s">
        <v>31157</v>
      </c>
      <c r="S2863" s="2" t="s">
        <v>31158</v>
      </c>
      <c r="T2863" s="2" t="s">
        <v>28399</v>
      </c>
      <c r="U2863" s="2" t="s">
        <v>31159</v>
      </c>
      <c r="V2863" s="2" t="s">
        <v>31160</v>
      </c>
      <c r="W2863" s="2" t="s">
        <v>28401</v>
      </c>
      <c r="X2863" s="2" t="s">
        <v>31161</v>
      </c>
      <c r="Y2863" s="2" t="s">
        <v>31162</v>
      </c>
      <c r="Z2863" s="2" t="s">
        <v>31163</v>
      </c>
      <c r="AA2863" s="2" t="s">
        <v>31164</v>
      </c>
      <c r="AB2863" s="2" t="s">
        <v>31165</v>
      </c>
      <c r="AC2863" s="2" t="s">
        <v>31166</v>
      </c>
      <c r="AD2863" s="2" t="s">
        <v>31167</v>
      </c>
      <c r="AE2863" s="2" t="s">
        <v>31168</v>
      </c>
      <c r="AF2863" s="2" t="s">
        <v>31169</v>
      </c>
    </row>
    <row r="2864" spans="1:32">
      <c r="A2864" t="s">
        <v>4376</v>
      </c>
      <c r="B2864" t="s">
        <v>19</v>
      </c>
      <c r="C2864" s="2" t="s">
        <v>30012</v>
      </c>
      <c r="D2864" s="2" t="s">
        <v>31170</v>
      </c>
      <c r="E2864" s="2" t="s">
        <v>31171</v>
      </c>
      <c r="F2864" s="2" t="s">
        <v>31172</v>
      </c>
      <c r="G2864" s="2" t="s">
        <v>31173</v>
      </c>
      <c r="H2864" s="2" t="s">
        <v>31174</v>
      </c>
      <c r="I2864" s="2" t="s">
        <v>31175</v>
      </c>
      <c r="J2864" s="2" t="s">
        <v>31176</v>
      </c>
      <c r="K2864" s="2" t="s">
        <v>31177</v>
      </c>
      <c r="L2864" s="2" t="s">
        <v>31178</v>
      </c>
      <c r="M2864" s="2" t="s">
        <v>31179</v>
      </c>
      <c r="N2864" s="2" t="s">
        <v>31180</v>
      </c>
      <c r="O2864" s="2" t="s">
        <v>31181</v>
      </c>
      <c r="P2864" s="2" t="s">
        <v>31182</v>
      </c>
      <c r="Q2864" s="2" t="s">
        <v>31183</v>
      </c>
      <c r="R2864" s="2" t="s">
        <v>31184</v>
      </c>
      <c r="S2864" s="2" t="s">
        <v>31185</v>
      </c>
      <c r="T2864" s="2" t="s">
        <v>28425</v>
      </c>
      <c r="U2864" s="2" t="s">
        <v>31186</v>
      </c>
      <c r="V2864" s="2" t="s">
        <v>26910</v>
      </c>
      <c r="W2864" s="2" t="s">
        <v>28427</v>
      </c>
      <c r="X2864" s="2" t="s">
        <v>31187</v>
      </c>
      <c r="Y2864" s="2" t="s">
        <v>31188</v>
      </c>
      <c r="Z2864" s="2" t="s">
        <v>31189</v>
      </c>
      <c r="AA2864" s="2" t="s">
        <v>31190</v>
      </c>
      <c r="AB2864" s="2" t="s">
        <v>31191</v>
      </c>
      <c r="AC2864" s="2" t="s">
        <v>31192</v>
      </c>
      <c r="AD2864" s="2" t="s">
        <v>31193</v>
      </c>
      <c r="AE2864" s="2" t="s">
        <v>31194</v>
      </c>
      <c r="AF2864" s="2" t="s">
        <v>31195</v>
      </c>
    </row>
    <row r="2865" spans="1:32">
      <c r="A2865" t="s">
        <v>4377</v>
      </c>
      <c r="B2865" t="s">
        <v>19</v>
      </c>
      <c r="C2865" s="2" t="s">
        <v>30041</v>
      </c>
      <c r="D2865" s="2" t="s">
        <v>31196</v>
      </c>
      <c r="E2865" s="2" t="s">
        <v>31197</v>
      </c>
      <c r="F2865" s="2" t="s">
        <v>31198</v>
      </c>
      <c r="G2865" s="2" t="s">
        <v>31199</v>
      </c>
      <c r="H2865" s="2" t="s">
        <v>31200</v>
      </c>
      <c r="I2865" s="2" t="s">
        <v>31201</v>
      </c>
      <c r="J2865" s="2" t="s">
        <v>31202</v>
      </c>
      <c r="K2865" s="2" t="s">
        <v>31203</v>
      </c>
      <c r="L2865" s="2" t="s">
        <v>31204</v>
      </c>
      <c r="M2865" s="2" t="s">
        <v>31205</v>
      </c>
      <c r="N2865" s="2" t="s">
        <v>31206</v>
      </c>
      <c r="O2865" s="2" t="s">
        <v>31207</v>
      </c>
      <c r="P2865" s="2" t="s">
        <v>31208</v>
      </c>
      <c r="Q2865" s="2" t="s">
        <v>31209</v>
      </c>
      <c r="R2865" s="2" t="s">
        <v>31210</v>
      </c>
      <c r="S2865" s="2" t="s">
        <v>31211</v>
      </c>
      <c r="T2865" s="2" t="s">
        <v>28451</v>
      </c>
      <c r="U2865" s="2" t="s">
        <v>31212</v>
      </c>
      <c r="V2865" s="2" t="s">
        <v>26938</v>
      </c>
      <c r="W2865" s="2" t="s">
        <v>28453</v>
      </c>
      <c r="X2865" s="2" t="s">
        <v>31213</v>
      </c>
      <c r="Y2865" s="2" t="s">
        <v>31214</v>
      </c>
      <c r="Z2865" s="2" t="s">
        <v>31215</v>
      </c>
      <c r="AA2865" s="2" t="s">
        <v>31216</v>
      </c>
      <c r="AB2865" s="2" t="s">
        <v>31217</v>
      </c>
      <c r="AC2865" s="2" t="s">
        <v>31218</v>
      </c>
      <c r="AD2865" s="2" t="s">
        <v>31219</v>
      </c>
      <c r="AE2865" s="2" t="s">
        <v>31220</v>
      </c>
      <c r="AF2865" s="2" t="s">
        <v>31221</v>
      </c>
    </row>
    <row r="2866" spans="1:32">
      <c r="A2866" t="s">
        <v>4378</v>
      </c>
      <c r="B2866" t="s">
        <v>19</v>
      </c>
      <c r="C2866" s="2" t="s">
        <v>25417</v>
      </c>
      <c r="D2866" s="2" t="s">
        <v>31222</v>
      </c>
      <c r="E2866" s="2" t="s">
        <v>31223</v>
      </c>
      <c r="F2866" s="2" t="s">
        <v>31224</v>
      </c>
      <c r="G2866" s="2" t="s">
        <v>31225</v>
      </c>
      <c r="H2866" s="2" t="s">
        <v>31226</v>
      </c>
      <c r="I2866" s="2" t="s">
        <v>25736</v>
      </c>
      <c r="J2866" s="2" t="s">
        <v>31227</v>
      </c>
      <c r="K2866" s="2" t="s">
        <v>31228</v>
      </c>
      <c r="L2866" s="2" t="s">
        <v>31229</v>
      </c>
      <c r="M2866" s="2" t="s">
        <v>31230</v>
      </c>
      <c r="N2866" s="2" t="s">
        <v>31231</v>
      </c>
      <c r="O2866" s="2" t="s">
        <v>31232</v>
      </c>
      <c r="P2866" s="2" t="s">
        <v>31233</v>
      </c>
      <c r="Q2866" s="2" t="s">
        <v>31234</v>
      </c>
      <c r="R2866" s="2" t="s">
        <v>31235</v>
      </c>
      <c r="S2866" s="2" t="s">
        <v>31236</v>
      </c>
      <c r="T2866" s="2" t="s">
        <v>28476</v>
      </c>
      <c r="U2866" s="2" t="s">
        <v>31237</v>
      </c>
      <c r="V2866" s="2" t="s">
        <v>26966</v>
      </c>
      <c r="W2866" s="2" t="s">
        <v>28478</v>
      </c>
      <c r="X2866" s="2" t="s">
        <v>31238</v>
      </c>
      <c r="Y2866" s="2" t="s">
        <v>31239</v>
      </c>
      <c r="Z2866" s="2" t="s">
        <v>31240</v>
      </c>
      <c r="AA2866" s="2" t="s">
        <v>31241</v>
      </c>
      <c r="AB2866" s="2" t="s">
        <v>31242</v>
      </c>
      <c r="AC2866" s="2" t="s">
        <v>31243</v>
      </c>
      <c r="AD2866" s="2" t="s">
        <v>31244</v>
      </c>
      <c r="AE2866" s="2" t="s">
        <v>31245</v>
      </c>
      <c r="AF2866" s="2" t="s">
        <v>31246</v>
      </c>
    </row>
    <row r="2867" spans="1:32">
      <c r="A2867" t="s">
        <v>4379</v>
      </c>
      <c r="B2867" t="s">
        <v>19</v>
      </c>
      <c r="C2867" s="2" t="s">
        <v>30098</v>
      </c>
      <c r="D2867" s="2" t="s">
        <v>31247</v>
      </c>
      <c r="E2867" s="2" t="s">
        <v>31248</v>
      </c>
      <c r="F2867" s="2" t="s">
        <v>31249</v>
      </c>
      <c r="G2867" s="2" t="s">
        <v>31250</v>
      </c>
      <c r="H2867" s="2" t="s">
        <v>31251</v>
      </c>
      <c r="I2867" s="2" t="s">
        <v>31252</v>
      </c>
      <c r="J2867" s="2" t="s">
        <v>31253</v>
      </c>
      <c r="K2867" s="2" t="s">
        <v>31254</v>
      </c>
      <c r="L2867" s="2" t="s">
        <v>31255</v>
      </c>
      <c r="M2867" s="2" t="s">
        <v>31256</v>
      </c>
      <c r="N2867" s="2" t="s">
        <v>31257</v>
      </c>
      <c r="O2867" s="2" t="s">
        <v>31258</v>
      </c>
      <c r="P2867" s="2" t="s">
        <v>31259</v>
      </c>
      <c r="Q2867" s="2" t="s">
        <v>31260</v>
      </c>
      <c r="R2867" s="2" t="s">
        <v>31261</v>
      </c>
      <c r="S2867" s="2" t="s">
        <v>31262</v>
      </c>
      <c r="T2867" s="2" t="s">
        <v>28502</v>
      </c>
      <c r="U2867" s="2" t="s">
        <v>31263</v>
      </c>
      <c r="V2867" s="2" t="s">
        <v>26993</v>
      </c>
      <c r="W2867" s="2" t="s">
        <v>28504</v>
      </c>
      <c r="X2867" s="2" t="s">
        <v>31264</v>
      </c>
      <c r="Y2867" s="2" t="s">
        <v>31265</v>
      </c>
      <c r="Z2867" s="2" t="s">
        <v>31266</v>
      </c>
      <c r="AA2867" s="2" t="s">
        <v>31267</v>
      </c>
      <c r="AB2867" s="2" t="s">
        <v>31268</v>
      </c>
      <c r="AC2867" s="2" t="s">
        <v>31269</v>
      </c>
      <c r="AD2867" s="2" t="s">
        <v>31270</v>
      </c>
      <c r="AE2867" s="2" t="s">
        <v>31271</v>
      </c>
      <c r="AF2867" s="2" t="s">
        <v>31272</v>
      </c>
    </row>
    <row r="2868" spans="1:32">
      <c r="A2868" t="s">
        <v>4380</v>
      </c>
      <c r="B2868" t="s">
        <v>19</v>
      </c>
      <c r="C2868" s="2" t="s">
        <v>30127</v>
      </c>
      <c r="D2868" s="2" t="s">
        <v>31273</v>
      </c>
      <c r="E2868" s="2" t="s">
        <v>31274</v>
      </c>
      <c r="F2868" s="2" t="s">
        <v>31275</v>
      </c>
      <c r="G2868" s="2" t="s">
        <v>31276</v>
      </c>
      <c r="H2868" s="2" t="s">
        <v>31277</v>
      </c>
      <c r="I2868" s="2" t="s">
        <v>31278</v>
      </c>
      <c r="J2868" s="2" t="s">
        <v>31279</v>
      </c>
      <c r="K2868" s="2" t="s">
        <v>31280</v>
      </c>
      <c r="L2868" s="2" t="s">
        <v>31281</v>
      </c>
      <c r="M2868" s="2" t="s">
        <v>31282</v>
      </c>
      <c r="N2868" s="2" t="s">
        <v>31283</v>
      </c>
      <c r="O2868" s="2" t="s">
        <v>31284</v>
      </c>
      <c r="P2868" s="2" t="s">
        <v>31285</v>
      </c>
      <c r="Q2868" s="2" t="s">
        <v>31286</v>
      </c>
      <c r="R2868" s="2" t="s">
        <v>31287</v>
      </c>
      <c r="S2868" s="2" t="s">
        <v>31288</v>
      </c>
      <c r="T2868" s="2" t="s">
        <v>28526</v>
      </c>
      <c r="U2868" s="2" t="s">
        <v>31289</v>
      </c>
      <c r="V2868" s="2" t="s">
        <v>27021</v>
      </c>
      <c r="W2868" s="2" t="s">
        <v>28528</v>
      </c>
      <c r="X2868" s="2" t="s">
        <v>31290</v>
      </c>
      <c r="Y2868" s="2" t="s">
        <v>31291</v>
      </c>
      <c r="Z2868" s="2" t="s">
        <v>31292</v>
      </c>
      <c r="AA2868" s="2" t="s">
        <v>31293</v>
      </c>
      <c r="AB2868" s="2" t="s">
        <v>31294</v>
      </c>
      <c r="AC2868" s="2" t="s">
        <v>31295</v>
      </c>
      <c r="AD2868" s="2" t="s">
        <v>31296</v>
      </c>
      <c r="AE2868" s="2" t="s">
        <v>31297</v>
      </c>
      <c r="AF2868" s="2" t="s">
        <v>31298</v>
      </c>
    </row>
    <row r="2869" spans="1:32">
      <c r="A2869" t="s">
        <v>4381</v>
      </c>
      <c r="B2869" t="s">
        <v>19</v>
      </c>
      <c r="C2869">
        <v>0</v>
      </c>
      <c r="D2869">
        <v>0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</row>
    <row r="2870" spans="1:32">
      <c r="A2870" t="s">
        <v>4382</v>
      </c>
      <c r="B2870" t="s">
        <v>19</v>
      </c>
      <c r="C2870" s="2" t="s">
        <v>31299</v>
      </c>
      <c r="D2870" s="2" t="s">
        <v>31300</v>
      </c>
      <c r="E2870" s="2" t="s">
        <v>31301</v>
      </c>
      <c r="F2870" s="2" t="s">
        <v>31302</v>
      </c>
      <c r="G2870" s="2" t="s">
        <v>31303</v>
      </c>
      <c r="H2870" s="2" t="s">
        <v>31304</v>
      </c>
      <c r="I2870" s="2" t="s">
        <v>31305</v>
      </c>
      <c r="J2870" s="2" t="s">
        <v>31306</v>
      </c>
      <c r="K2870" s="2" t="s">
        <v>31307</v>
      </c>
      <c r="L2870" s="2" t="s">
        <v>31308</v>
      </c>
      <c r="M2870" s="2" t="s">
        <v>31309</v>
      </c>
      <c r="N2870" s="2" t="s">
        <v>31310</v>
      </c>
      <c r="O2870" s="2" t="s">
        <v>31311</v>
      </c>
      <c r="P2870" s="2" t="s">
        <v>31312</v>
      </c>
      <c r="Q2870" s="2" t="s">
        <v>31313</v>
      </c>
      <c r="R2870" s="2" t="s">
        <v>31314</v>
      </c>
      <c r="S2870" s="2" t="s">
        <v>31315</v>
      </c>
      <c r="T2870" s="2" t="s">
        <v>31311</v>
      </c>
      <c r="U2870" s="2" t="s">
        <v>31316</v>
      </c>
      <c r="V2870" s="2" t="s">
        <v>31317</v>
      </c>
      <c r="W2870" s="2" t="s">
        <v>31318</v>
      </c>
      <c r="X2870" s="2" t="s">
        <v>31319</v>
      </c>
      <c r="Y2870" s="2" t="s">
        <v>31320</v>
      </c>
      <c r="Z2870" s="2" t="s">
        <v>31321</v>
      </c>
      <c r="AA2870" s="2" t="s">
        <v>31322</v>
      </c>
      <c r="AB2870" s="2" t="s">
        <v>31323</v>
      </c>
      <c r="AC2870" s="2" t="s">
        <v>31324</v>
      </c>
      <c r="AD2870" s="2" t="s">
        <v>31325</v>
      </c>
      <c r="AE2870" s="2" t="s">
        <v>31326</v>
      </c>
      <c r="AF2870" s="2" t="s">
        <v>31327</v>
      </c>
    </row>
    <row r="2871" spans="1:32">
      <c r="A2871" t="s">
        <v>4383</v>
      </c>
      <c r="B2871" t="s">
        <v>19</v>
      </c>
      <c r="C2871" s="2" t="s">
        <v>31328</v>
      </c>
      <c r="D2871" s="2" t="s">
        <v>31329</v>
      </c>
      <c r="E2871" s="2" t="s">
        <v>31330</v>
      </c>
      <c r="F2871" s="2" t="s">
        <v>31331</v>
      </c>
      <c r="G2871" s="2" t="s">
        <v>31332</v>
      </c>
      <c r="H2871" s="2" t="s">
        <v>31333</v>
      </c>
      <c r="I2871" s="2" t="s">
        <v>31334</v>
      </c>
      <c r="J2871" s="2" t="s">
        <v>31335</v>
      </c>
      <c r="K2871" s="2" t="s">
        <v>31336</v>
      </c>
      <c r="L2871" s="2" t="s">
        <v>31337</v>
      </c>
      <c r="M2871" s="2" t="s">
        <v>31338</v>
      </c>
      <c r="N2871" s="2" t="s">
        <v>31339</v>
      </c>
      <c r="O2871" s="2" t="s">
        <v>31340</v>
      </c>
      <c r="P2871" s="2" t="s">
        <v>31341</v>
      </c>
      <c r="Q2871" s="2" t="s">
        <v>31342</v>
      </c>
      <c r="R2871" s="2" t="s">
        <v>31343</v>
      </c>
      <c r="S2871" s="2" t="s">
        <v>31344</v>
      </c>
      <c r="T2871" s="2" t="s">
        <v>31340</v>
      </c>
      <c r="U2871" s="2" t="s">
        <v>31345</v>
      </c>
      <c r="V2871" s="2" t="s">
        <v>31346</v>
      </c>
      <c r="W2871" s="2" t="s">
        <v>31347</v>
      </c>
      <c r="X2871" s="2" t="s">
        <v>31348</v>
      </c>
      <c r="Y2871" s="2" t="s">
        <v>31349</v>
      </c>
      <c r="Z2871" s="2" t="s">
        <v>31350</v>
      </c>
      <c r="AA2871" s="2" t="s">
        <v>31351</v>
      </c>
      <c r="AB2871" s="2" t="s">
        <v>31352</v>
      </c>
      <c r="AC2871" s="2" t="s">
        <v>31353</v>
      </c>
      <c r="AD2871" s="2" t="s">
        <v>31354</v>
      </c>
      <c r="AE2871" s="2" t="s">
        <v>31355</v>
      </c>
      <c r="AF2871" s="2" t="s">
        <v>31356</v>
      </c>
    </row>
    <row r="2872" spans="1:32">
      <c r="A2872" t="s">
        <v>4384</v>
      </c>
      <c r="B2872" t="s">
        <v>19</v>
      </c>
      <c r="C2872" s="2" t="s">
        <v>31357</v>
      </c>
      <c r="D2872" s="2" t="s">
        <v>31358</v>
      </c>
      <c r="E2872" s="2" t="s">
        <v>31359</v>
      </c>
      <c r="F2872" s="2" t="s">
        <v>31360</v>
      </c>
      <c r="G2872" s="2" t="s">
        <v>31361</v>
      </c>
      <c r="H2872" s="2" t="s">
        <v>31362</v>
      </c>
      <c r="I2872" s="2" t="s">
        <v>31363</v>
      </c>
      <c r="J2872" s="2" t="s">
        <v>31364</v>
      </c>
      <c r="K2872" s="2" t="s">
        <v>31365</v>
      </c>
      <c r="L2872" s="2" t="s">
        <v>31366</v>
      </c>
      <c r="M2872" s="2" t="s">
        <v>31367</v>
      </c>
      <c r="N2872" s="2" t="s">
        <v>31368</v>
      </c>
      <c r="O2872" s="2" t="s">
        <v>31369</v>
      </c>
      <c r="P2872" s="2" t="s">
        <v>31370</v>
      </c>
      <c r="Q2872" s="2" t="s">
        <v>31371</v>
      </c>
      <c r="R2872" s="2" t="s">
        <v>31372</v>
      </c>
      <c r="S2872" s="2" t="s">
        <v>31373</v>
      </c>
      <c r="T2872" s="2" t="s">
        <v>31369</v>
      </c>
      <c r="U2872" s="2" t="s">
        <v>31374</v>
      </c>
      <c r="V2872" s="2" t="s">
        <v>31375</v>
      </c>
      <c r="W2872" s="2" t="s">
        <v>31376</v>
      </c>
      <c r="X2872" s="2" t="s">
        <v>31377</v>
      </c>
      <c r="Y2872" s="2" t="s">
        <v>31378</v>
      </c>
      <c r="Z2872" s="2" t="s">
        <v>31379</v>
      </c>
      <c r="AA2872" s="2" t="s">
        <v>31380</v>
      </c>
      <c r="AB2872" s="2" t="s">
        <v>31381</v>
      </c>
      <c r="AC2872" s="2" t="s">
        <v>31382</v>
      </c>
      <c r="AD2872" s="2" t="s">
        <v>31383</v>
      </c>
      <c r="AE2872" s="2" t="s">
        <v>31384</v>
      </c>
      <c r="AF2872" s="2" t="s">
        <v>20187</v>
      </c>
    </row>
    <row r="2873" spans="1:32">
      <c r="A2873" t="s">
        <v>4385</v>
      </c>
      <c r="B2873" t="s">
        <v>19</v>
      </c>
      <c r="C2873" s="2" t="s">
        <v>31385</v>
      </c>
      <c r="D2873" s="2" t="s">
        <v>31386</v>
      </c>
      <c r="E2873" s="2" t="s">
        <v>31387</v>
      </c>
      <c r="F2873" s="2" t="s">
        <v>31388</v>
      </c>
      <c r="G2873" s="2" t="s">
        <v>31389</v>
      </c>
      <c r="H2873" s="2" t="s">
        <v>31390</v>
      </c>
      <c r="I2873" s="2" t="s">
        <v>31391</v>
      </c>
      <c r="J2873" s="2" t="s">
        <v>31392</v>
      </c>
      <c r="K2873" s="2" t="s">
        <v>31393</v>
      </c>
      <c r="L2873" s="2" t="s">
        <v>31394</v>
      </c>
      <c r="M2873" s="2" t="s">
        <v>31395</v>
      </c>
      <c r="N2873" s="2" t="s">
        <v>31396</v>
      </c>
      <c r="O2873" s="2" t="s">
        <v>31397</v>
      </c>
      <c r="P2873" s="2" t="s">
        <v>31398</v>
      </c>
      <c r="Q2873" s="2" t="s">
        <v>31399</v>
      </c>
      <c r="R2873" s="2" t="s">
        <v>31400</v>
      </c>
      <c r="S2873" s="2" t="s">
        <v>31401</v>
      </c>
      <c r="T2873" s="2" t="s">
        <v>31397</v>
      </c>
      <c r="U2873" s="2" t="s">
        <v>31402</v>
      </c>
      <c r="V2873" s="2" t="s">
        <v>31403</v>
      </c>
      <c r="W2873" s="2" t="s">
        <v>31404</v>
      </c>
      <c r="X2873" s="2" t="s">
        <v>31405</v>
      </c>
      <c r="Y2873" s="2" t="s">
        <v>31406</v>
      </c>
      <c r="Z2873" s="2" t="s">
        <v>31407</v>
      </c>
      <c r="AA2873" s="2" t="s">
        <v>31408</v>
      </c>
      <c r="AB2873" s="2" t="s">
        <v>31409</v>
      </c>
      <c r="AC2873" s="2" t="s">
        <v>31410</v>
      </c>
      <c r="AD2873" s="2" t="s">
        <v>31411</v>
      </c>
      <c r="AE2873" s="2" t="s">
        <v>31412</v>
      </c>
      <c r="AF2873" s="2" t="s">
        <v>31413</v>
      </c>
    </row>
    <row r="2874" spans="1:32">
      <c r="A2874" t="s">
        <v>4386</v>
      </c>
      <c r="B2874" t="s">
        <v>19</v>
      </c>
      <c r="C2874" s="2" t="s">
        <v>31414</v>
      </c>
      <c r="D2874" s="2" t="s">
        <v>31415</v>
      </c>
      <c r="E2874" s="2" t="s">
        <v>14606</v>
      </c>
      <c r="F2874" s="2" t="s">
        <v>31416</v>
      </c>
      <c r="G2874" s="2" t="s">
        <v>31417</v>
      </c>
      <c r="H2874" s="2" t="s">
        <v>31418</v>
      </c>
      <c r="I2874" s="2" t="s">
        <v>31419</v>
      </c>
      <c r="J2874" s="2" t="s">
        <v>31420</v>
      </c>
      <c r="K2874" s="2" t="s">
        <v>31421</v>
      </c>
      <c r="L2874" s="2" t="s">
        <v>31422</v>
      </c>
      <c r="M2874" s="2" t="s">
        <v>31423</v>
      </c>
      <c r="N2874" s="2" t="s">
        <v>31424</v>
      </c>
      <c r="O2874" s="2" t="s">
        <v>31425</v>
      </c>
      <c r="P2874" s="2" t="s">
        <v>31426</v>
      </c>
      <c r="Q2874" s="2" t="s">
        <v>31427</v>
      </c>
      <c r="R2874" s="2" t="s">
        <v>31428</v>
      </c>
      <c r="S2874" s="2" t="s">
        <v>31429</v>
      </c>
      <c r="T2874" s="2" t="s">
        <v>31425</v>
      </c>
      <c r="U2874" s="2" t="s">
        <v>31430</v>
      </c>
      <c r="V2874" s="2" t="s">
        <v>31431</v>
      </c>
      <c r="W2874" s="2" t="s">
        <v>31432</v>
      </c>
      <c r="X2874" s="2" t="s">
        <v>31433</v>
      </c>
      <c r="Y2874" s="2" t="s">
        <v>31434</v>
      </c>
      <c r="Z2874" s="2" t="s">
        <v>31435</v>
      </c>
      <c r="AA2874" s="2" t="s">
        <v>31436</v>
      </c>
      <c r="AB2874" s="2" t="s">
        <v>31437</v>
      </c>
      <c r="AC2874" s="2" t="s">
        <v>31438</v>
      </c>
      <c r="AD2874" s="2" t="s">
        <v>31439</v>
      </c>
      <c r="AE2874" s="2" t="s">
        <v>31440</v>
      </c>
      <c r="AF2874" s="2" t="s">
        <v>31441</v>
      </c>
    </row>
    <row r="2875" spans="1:32">
      <c r="A2875" t="s">
        <v>4387</v>
      </c>
      <c r="B2875" t="s">
        <v>19</v>
      </c>
      <c r="C2875" s="2" t="s">
        <v>31442</v>
      </c>
      <c r="D2875" s="2" t="s">
        <v>31443</v>
      </c>
      <c r="E2875" s="2" t="s">
        <v>7830</v>
      </c>
      <c r="F2875" s="2" t="s">
        <v>31444</v>
      </c>
      <c r="G2875" s="2" t="s">
        <v>31445</v>
      </c>
      <c r="H2875" s="2" t="s">
        <v>31446</v>
      </c>
      <c r="I2875" s="2" t="s">
        <v>31447</v>
      </c>
      <c r="J2875" s="2" t="s">
        <v>31448</v>
      </c>
      <c r="K2875" s="2" t="s">
        <v>31449</v>
      </c>
      <c r="L2875" s="2" t="s">
        <v>31450</v>
      </c>
      <c r="M2875" s="2" t="s">
        <v>31451</v>
      </c>
      <c r="N2875" s="2" t="s">
        <v>31452</v>
      </c>
      <c r="O2875" s="2" t="s">
        <v>31453</v>
      </c>
      <c r="P2875" s="2" t="s">
        <v>31454</v>
      </c>
      <c r="Q2875" s="2" t="s">
        <v>31455</v>
      </c>
      <c r="R2875" s="2" t="s">
        <v>31456</v>
      </c>
      <c r="S2875" s="2" t="s">
        <v>31457</v>
      </c>
      <c r="T2875" s="2" t="s">
        <v>31453</v>
      </c>
      <c r="U2875" s="2" t="s">
        <v>31458</v>
      </c>
      <c r="V2875" s="2" t="s">
        <v>31459</v>
      </c>
      <c r="W2875" s="2" t="s">
        <v>31460</v>
      </c>
      <c r="X2875" s="2" t="s">
        <v>31461</v>
      </c>
      <c r="Y2875" s="2" t="s">
        <v>31462</v>
      </c>
      <c r="Z2875" s="2" t="s">
        <v>31463</v>
      </c>
      <c r="AA2875" s="2" t="s">
        <v>31464</v>
      </c>
      <c r="AB2875" s="2" t="s">
        <v>31465</v>
      </c>
      <c r="AC2875" s="2" t="s">
        <v>31466</v>
      </c>
      <c r="AD2875" s="2" t="s">
        <v>31467</v>
      </c>
      <c r="AE2875" s="2" t="s">
        <v>31468</v>
      </c>
      <c r="AF2875" s="2" t="s">
        <v>31469</v>
      </c>
    </row>
    <row r="2876" spans="1:32">
      <c r="A2876" t="s">
        <v>4388</v>
      </c>
      <c r="B2876" t="s">
        <v>19</v>
      </c>
      <c r="C2876" s="2" t="s">
        <v>31470</v>
      </c>
      <c r="D2876" s="2" t="s">
        <v>31471</v>
      </c>
      <c r="E2876" s="2" t="s">
        <v>31472</v>
      </c>
      <c r="F2876" s="2" t="s">
        <v>31473</v>
      </c>
      <c r="G2876" s="2" t="s">
        <v>31474</v>
      </c>
      <c r="H2876" s="2" t="s">
        <v>31475</v>
      </c>
      <c r="I2876" s="2" t="s">
        <v>31476</v>
      </c>
      <c r="J2876" s="2" t="s">
        <v>31477</v>
      </c>
      <c r="K2876" s="2" t="s">
        <v>31478</v>
      </c>
      <c r="L2876" s="2" t="s">
        <v>31479</v>
      </c>
      <c r="M2876" s="2" t="s">
        <v>31480</v>
      </c>
      <c r="N2876" s="2" t="s">
        <v>31481</v>
      </c>
      <c r="O2876" s="2" t="s">
        <v>31482</v>
      </c>
      <c r="P2876" s="2" t="s">
        <v>31483</v>
      </c>
      <c r="Q2876" s="2" t="s">
        <v>31484</v>
      </c>
      <c r="R2876" s="2" t="s">
        <v>31485</v>
      </c>
      <c r="S2876" s="2" t="s">
        <v>31486</v>
      </c>
      <c r="T2876" s="2" t="s">
        <v>31482</v>
      </c>
      <c r="U2876" s="2" t="s">
        <v>31487</v>
      </c>
      <c r="V2876" s="2" t="s">
        <v>31488</v>
      </c>
      <c r="W2876" s="2" t="s">
        <v>31489</v>
      </c>
      <c r="X2876" s="2" t="s">
        <v>31490</v>
      </c>
      <c r="Y2876" s="2" t="s">
        <v>31491</v>
      </c>
      <c r="Z2876" s="2" t="s">
        <v>31492</v>
      </c>
      <c r="AA2876" s="2" t="s">
        <v>31493</v>
      </c>
      <c r="AB2876" s="2" t="s">
        <v>31494</v>
      </c>
      <c r="AC2876" s="2" t="s">
        <v>31495</v>
      </c>
      <c r="AD2876" s="2" t="s">
        <v>31496</v>
      </c>
      <c r="AE2876" s="2" t="s">
        <v>31497</v>
      </c>
      <c r="AF2876" s="2" t="s">
        <v>31498</v>
      </c>
    </row>
    <row r="2877" spans="1:32">
      <c r="A2877" t="s">
        <v>4389</v>
      </c>
      <c r="B2877" t="s">
        <v>19</v>
      </c>
      <c r="C2877" s="2" t="s">
        <v>31499</v>
      </c>
      <c r="D2877" s="2" t="s">
        <v>31500</v>
      </c>
      <c r="E2877" s="2" t="s">
        <v>31501</v>
      </c>
      <c r="F2877" s="2" t="s">
        <v>31502</v>
      </c>
      <c r="G2877" s="2" t="s">
        <v>31503</v>
      </c>
      <c r="H2877" s="2" t="s">
        <v>31504</v>
      </c>
      <c r="I2877" s="2" t="s">
        <v>31505</v>
      </c>
      <c r="J2877" s="2" t="s">
        <v>31506</v>
      </c>
      <c r="K2877" s="2" t="s">
        <v>31507</v>
      </c>
      <c r="L2877" s="2" t="s">
        <v>31508</v>
      </c>
      <c r="M2877" s="2" t="s">
        <v>31509</v>
      </c>
      <c r="N2877" s="2" t="s">
        <v>31510</v>
      </c>
      <c r="O2877" s="2" t="s">
        <v>31511</v>
      </c>
      <c r="P2877" s="2" t="s">
        <v>31512</v>
      </c>
      <c r="Q2877" s="2" t="s">
        <v>31513</v>
      </c>
      <c r="R2877" s="2" t="s">
        <v>31514</v>
      </c>
      <c r="S2877" s="2" t="s">
        <v>31515</v>
      </c>
      <c r="T2877" s="2" t="s">
        <v>31511</v>
      </c>
      <c r="U2877" s="2" t="s">
        <v>31516</v>
      </c>
      <c r="V2877" s="2" t="s">
        <v>31517</v>
      </c>
      <c r="W2877" s="2" t="s">
        <v>31518</v>
      </c>
      <c r="X2877" s="2" t="s">
        <v>31519</v>
      </c>
      <c r="Y2877" s="2" t="s">
        <v>31520</v>
      </c>
      <c r="Z2877" s="2" t="s">
        <v>31521</v>
      </c>
      <c r="AA2877" s="2" t="s">
        <v>31522</v>
      </c>
      <c r="AB2877" s="2" t="s">
        <v>31523</v>
      </c>
      <c r="AC2877" s="2" t="s">
        <v>31524</v>
      </c>
      <c r="AD2877" s="2" t="s">
        <v>31525</v>
      </c>
      <c r="AE2877" s="2" t="s">
        <v>31526</v>
      </c>
      <c r="AF2877" s="2" t="s">
        <v>31527</v>
      </c>
    </row>
    <row r="2878" spans="1:32">
      <c r="A2878" t="s">
        <v>4390</v>
      </c>
      <c r="B2878" t="s">
        <v>19</v>
      </c>
      <c r="C2878" s="2" t="s">
        <v>31528</v>
      </c>
      <c r="D2878" s="2" t="s">
        <v>31529</v>
      </c>
      <c r="E2878" s="2" t="s">
        <v>31530</v>
      </c>
      <c r="F2878" s="2" t="s">
        <v>31531</v>
      </c>
      <c r="G2878" s="2" t="s">
        <v>31532</v>
      </c>
      <c r="H2878" s="2" t="s">
        <v>31533</v>
      </c>
      <c r="I2878" s="2" t="s">
        <v>31534</v>
      </c>
      <c r="J2878" s="2" t="s">
        <v>31535</v>
      </c>
      <c r="K2878" s="2" t="s">
        <v>31536</v>
      </c>
      <c r="L2878" s="2" t="s">
        <v>31537</v>
      </c>
      <c r="M2878" s="2" t="s">
        <v>31538</v>
      </c>
      <c r="N2878" s="2" t="s">
        <v>31539</v>
      </c>
      <c r="O2878" s="2" t="s">
        <v>31540</v>
      </c>
      <c r="P2878" s="2" t="s">
        <v>31541</v>
      </c>
      <c r="Q2878" s="2" t="s">
        <v>31542</v>
      </c>
      <c r="R2878" s="2" t="s">
        <v>31543</v>
      </c>
      <c r="S2878" s="2" t="s">
        <v>31544</v>
      </c>
      <c r="T2878" s="2" t="s">
        <v>31540</v>
      </c>
      <c r="U2878" s="2" t="s">
        <v>31545</v>
      </c>
      <c r="V2878" s="2" t="s">
        <v>31546</v>
      </c>
      <c r="W2878" s="2" t="s">
        <v>31547</v>
      </c>
      <c r="X2878" s="2" t="s">
        <v>31548</v>
      </c>
      <c r="Y2878" s="2" t="s">
        <v>31549</v>
      </c>
      <c r="Z2878" s="2" t="s">
        <v>31550</v>
      </c>
      <c r="AA2878" s="2" t="s">
        <v>31551</v>
      </c>
      <c r="AB2878" s="2" t="s">
        <v>31552</v>
      </c>
      <c r="AC2878" s="2" t="s">
        <v>31553</v>
      </c>
      <c r="AD2878" s="2" t="s">
        <v>31554</v>
      </c>
      <c r="AE2878" s="2" t="s">
        <v>31555</v>
      </c>
      <c r="AF2878" s="2" t="s">
        <v>31556</v>
      </c>
    </row>
    <row r="2879" spans="1:32">
      <c r="A2879" t="s">
        <v>4391</v>
      </c>
      <c r="B2879" t="s">
        <v>19</v>
      </c>
      <c r="C2879" s="2" t="s">
        <v>31557</v>
      </c>
      <c r="D2879" s="2" t="s">
        <v>31558</v>
      </c>
      <c r="E2879" s="2" t="s">
        <v>31559</v>
      </c>
      <c r="F2879" s="2" t="s">
        <v>31560</v>
      </c>
      <c r="G2879" s="2" t="s">
        <v>31561</v>
      </c>
      <c r="H2879" s="2" t="s">
        <v>31562</v>
      </c>
      <c r="I2879" s="2" t="s">
        <v>31563</v>
      </c>
      <c r="J2879" s="2" t="s">
        <v>31564</v>
      </c>
      <c r="K2879" s="2" t="s">
        <v>31565</v>
      </c>
      <c r="L2879" s="2" t="s">
        <v>31566</v>
      </c>
      <c r="M2879" s="2" t="s">
        <v>31567</v>
      </c>
      <c r="N2879" s="2" t="s">
        <v>31568</v>
      </c>
      <c r="O2879" s="2" t="s">
        <v>31569</v>
      </c>
      <c r="P2879" s="2" t="s">
        <v>31570</v>
      </c>
      <c r="Q2879" s="2" t="s">
        <v>31571</v>
      </c>
      <c r="R2879" s="2" t="s">
        <v>31572</v>
      </c>
      <c r="S2879" s="2" t="s">
        <v>31573</v>
      </c>
      <c r="T2879" s="2" t="s">
        <v>31569</v>
      </c>
      <c r="U2879" s="2" t="s">
        <v>31574</v>
      </c>
      <c r="V2879" s="2" t="s">
        <v>31575</v>
      </c>
      <c r="W2879" s="2" t="s">
        <v>31576</v>
      </c>
      <c r="X2879" s="2" t="s">
        <v>31577</v>
      </c>
      <c r="Y2879" s="2" t="s">
        <v>31578</v>
      </c>
      <c r="Z2879" s="2" t="s">
        <v>31579</v>
      </c>
      <c r="AA2879" s="2" t="s">
        <v>31580</v>
      </c>
      <c r="AB2879" s="2" t="s">
        <v>31581</v>
      </c>
      <c r="AC2879" s="2" t="s">
        <v>31582</v>
      </c>
      <c r="AD2879" s="2" t="s">
        <v>31583</v>
      </c>
      <c r="AE2879" s="2" t="s">
        <v>31584</v>
      </c>
      <c r="AF2879" s="2" t="s">
        <v>31585</v>
      </c>
    </row>
    <row r="2880" spans="1:32">
      <c r="A2880" t="s">
        <v>4392</v>
      </c>
      <c r="B2880" t="s">
        <v>19</v>
      </c>
      <c r="C2880" s="2" t="s">
        <v>10304</v>
      </c>
      <c r="D2880" s="2" t="s">
        <v>31586</v>
      </c>
      <c r="E2880" s="2" t="s">
        <v>31587</v>
      </c>
      <c r="F2880" s="2" t="s">
        <v>31588</v>
      </c>
      <c r="G2880" s="2" t="s">
        <v>31589</v>
      </c>
      <c r="H2880" s="2" t="s">
        <v>31590</v>
      </c>
      <c r="I2880" s="2" t="s">
        <v>31591</v>
      </c>
      <c r="J2880" s="2" t="s">
        <v>31592</v>
      </c>
      <c r="K2880" s="2" t="s">
        <v>31593</v>
      </c>
      <c r="L2880" s="2" t="s">
        <v>31594</v>
      </c>
      <c r="M2880" s="2" t="s">
        <v>31595</v>
      </c>
      <c r="N2880" s="2" t="s">
        <v>31596</v>
      </c>
      <c r="O2880" s="2" t="s">
        <v>31597</v>
      </c>
      <c r="P2880" s="2" t="s">
        <v>31598</v>
      </c>
      <c r="Q2880" s="2" t="s">
        <v>31599</v>
      </c>
      <c r="R2880" s="2" t="s">
        <v>31600</v>
      </c>
      <c r="S2880" s="2" t="s">
        <v>31601</v>
      </c>
      <c r="T2880" s="2" t="s">
        <v>31597</v>
      </c>
      <c r="U2880" s="2" t="s">
        <v>31602</v>
      </c>
      <c r="V2880" s="2" t="s">
        <v>31603</v>
      </c>
      <c r="W2880" s="2" t="s">
        <v>31604</v>
      </c>
      <c r="X2880" s="2" t="s">
        <v>31605</v>
      </c>
      <c r="Y2880" s="2" t="s">
        <v>31606</v>
      </c>
      <c r="Z2880" s="2" t="s">
        <v>31607</v>
      </c>
      <c r="AA2880" s="2" t="s">
        <v>31608</v>
      </c>
      <c r="AB2880" s="2" t="s">
        <v>31609</v>
      </c>
      <c r="AC2880" s="2" t="s">
        <v>31610</v>
      </c>
      <c r="AD2880" s="2" t="s">
        <v>31611</v>
      </c>
      <c r="AE2880" s="2" t="s">
        <v>31612</v>
      </c>
      <c r="AF2880" s="2" t="s">
        <v>31613</v>
      </c>
    </row>
    <row r="2881" spans="1:32">
      <c r="A2881" t="s">
        <v>4393</v>
      </c>
      <c r="B2881" t="s">
        <v>19</v>
      </c>
      <c r="C2881">
        <v>0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</row>
    <row r="2882" spans="1:32">
      <c r="A2882" t="s">
        <v>4394</v>
      </c>
      <c r="B2882" t="s">
        <v>19</v>
      </c>
      <c r="C2882" s="2" t="s">
        <v>31614</v>
      </c>
      <c r="D2882" s="2" t="s">
        <v>31615</v>
      </c>
      <c r="E2882" s="2" t="s">
        <v>31616</v>
      </c>
      <c r="F2882" s="2" t="s">
        <v>31617</v>
      </c>
      <c r="G2882" s="2" t="s">
        <v>31618</v>
      </c>
      <c r="H2882" s="2" t="s">
        <v>31619</v>
      </c>
      <c r="I2882" s="2" t="s">
        <v>31620</v>
      </c>
      <c r="J2882" s="2" t="s">
        <v>31621</v>
      </c>
      <c r="K2882" s="2" t="s">
        <v>31622</v>
      </c>
      <c r="L2882" s="2" t="s">
        <v>31623</v>
      </c>
      <c r="M2882" s="2" t="s">
        <v>31624</v>
      </c>
      <c r="N2882" s="2" t="s">
        <v>31624</v>
      </c>
      <c r="O2882" s="2" t="s">
        <v>31625</v>
      </c>
      <c r="P2882" s="2" t="s">
        <v>31626</v>
      </c>
      <c r="Q2882" s="2" t="s">
        <v>31627</v>
      </c>
      <c r="R2882" s="2" t="s">
        <v>31628</v>
      </c>
      <c r="S2882" s="2" t="s">
        <v>31629</v>
      </c>
      <c r="T2882" s="2" t="s">
        <v>31630</v>
      </c>
      <c r="U2882" s="2" t="s">
        <v>31631</v>
      </c>
      <c r="V2882" s="2" t="s">
        <v>31632</v>
      </c>
      <c r="W2882" s="2" t="s">
        <v>31633</v>
      </c>
      <c r="X2882" s="2" t="s">
        <v>31634</v>
      </c>
      <c r="Y2882" s="2" t="s">
        <v>31635</v>
      </c>
      <c r="Z2882" s="2" t="s">
        <v>31636</v>
      </c>
      <c r="AA2882" s="2" t="s">
        <v>31637</v>
      </c>
      <c r="AB2882" s="2" t="s">
        <v>31638</v>
      </c>
      <c r="AC2882" s="2" t="s">
        <v>31639</v>
      </c>
      <c r="AD2882" s="2" t="s">
        <v>31640</v>
      </c>
      <c r="AE2882" s="2" t="s">
        <v>31641</v>
      </c>
      <c r="AF2882" s="2" t="s">
        <v>31642</v>
      </c>
    </row>
    <row r="2883" spans="1:32">
      <c r="A2883" t="s">
        <v>4395</v>
      </c>
      <c r="B2883" t="s">
        <v>19</v>
      </c>
      <c r="C2883" s="2" t="s">
        <v>31643</v>
      </c>
      <c r="D2883" s="2" t="s">
        <v>31644</v>
      </c>
      <c r="E2883" s="2" t="s">
        <v>31645</v>
      </c>
      <c r="F2883" s="2" t="s">
        <v>12449</v>
      </c>
      <c r="G2883" s="2" t="s">
        <v>31646</v>
      </c>
      <c r="H2883" s="2" t="s">
        <v>31647</v>
      </c>
      <c r="I2883" s="2" t="s">
        <v>31648</v>
      </c>
      <c r="J2883" s="2" t="s">
        <v>31649</v>
      </c>
      <c r="K2883" s="2" t="s">
        <v>31650</v>
      </c>
      <c r="L2883" s="2" t="s">
        <v>31651</v>
      </c>
      <c r="M2883" s="2" t="s">
        <v>31652</v>
      </c>
      <c r="N2883" s="2" t="s">
        <v>31652</v>
      </c>
      <c r="O2883" s="2" t="s">
        <v>31653</v>
      </c>
      <c r="P2883" s="2" t="s">
        <v>31654</v>
      </c>
      <c r="Q2883" s="2" t="s">
        <v>31655</v>
      </c>
      <c r="R2883" s="2" t="s">
        <v>31656</v>
      </c>
      <c r="S2883" s="2" t="s">
        <v>31657</v>
      </c>
      <c r="T2883" s="2" t="s">
        <v>31658</v>
      </c>
      <c r="U2883" s="2" t="s">
        <v>31659</v>
      </c>
      <c r="V2883" s="2" t="s">
        <v>31660</v>
      </c>
      <c r="W2883" s="2" t="s">
        <v>31661</v>
      </c>
      <c r="X2883" s="2" t="s">
        <v>31662</v>
      </c>
      <c r="Y2883" s="2" t="s">
        <v>31663</v>
      </c>
      <c r="Z2883" s="2" t="s">
        <v>31664</v>
      </c>
      <c r="AA2883" s="2" t="s">
        <v>31665</v>
      </c>
      <c r="AB2883" s="2" t="s">
        <v>31666</v>
      </c>
      <c r="AC2883" s="2" t="s">
        <v>31667</v>
      </c>
      <c r="AD2883" s="2" t="s">
        <v>31668</v>
      </c>
      <c r="AE2883" s="2" t="s">
        <v>31669</v>
      </c>
      <c r="AF2883" s="2" t="s">
        <v>31670</v>
      </c>
    </row>
    <row r="2884" spans="1:32">
      <c r="A2884" t="s">
        <v>4396</v>
      </c>
      <c r="B2884" t="s">
        <v>19</v>
      </c>
      <c r="C2884" s="2" t="s">
        <v>31671</v>
      </c>
      <c r="D2884" s="2" t="s">
        <v>31672</v>
      </c>
      <c r="E2884" s="2" t="s">
        <v>31673</v>
      </c>
      <c r="F2884" s="2" t="s">
        <v>31674</v>
      </c>
      <c r="G2884" s="2" t="s">
        <v>31675</v>
      </c>
      <c r="H2884" s="2" t="s">
        <v>31676</v>
      </c>
      <c r="I2884" s="2" t="s">
        <v>31677</v>
      </c>
      <c r="J2884" s="2" t="s">
        <v>31678</v>
      </c>
      <c r="K2884" s="2" t="s">
        <v>31679</v>
      </c>
      <c r="L2884" s="2" t="s">
        <v>31680</v>
      </c>
      <c r="M2884" s="2" t="s">
        <v>31681</v>
      </c>
      <c r="N2884" s="2" t="s">
        <v>31681</v>
      </c>
      <c r="O2884" s="2" t="s">
        <v>31682</v>
      </c>
      <c r="P2884" s="2" t="s">
        <v>31683</v>
      </c>
      <c r="Q2884" s="2" t="s">
        <v>31684</v>
      </c>
      <c r="R2884" s="2" t="s">
        <v>31685</v>
      </c>
      <c r="S2884" s="2" t="s">
        <v>31686</v>
      </c>
      <c r="T2884" s="2" t="s">
        <v>31687</v>
      </c>
      <c r="U2884" s="2" t="s">
        <v>31688</v>
      </c>
      <c r="V2884" s="2" t="s">
        <v>31689</v>
      </c>
      <c r="W2884" s="2" t="s">
        <v>31690</v>
      </c>
      <c r="X2884" s="2" t="s">
        <v>31691</v>
      </c>
      <c r="Y2884" s="2" t="s">
        <v>31692</v>
      </c>
      <c r="Z2884" s="2" t="s">
        <v>31693</v>
      </c>
      <c r="AA2884" s="2" t="s">
        <v>31694</v>
      </c>
      <c r="AB2884" s="2" t="s">
        <v>31695</v>
      </c>
      <c r="AC2884" s="2" t="s">
        <v>31696</v>
      </c>
      <c r="AD2884" s="2" t="s">
        <v>31697</v>
      </c>
      <c r="AE2884" s="2" t="s">
        <v>31698</v>
      </c>
      <c r="AF2884" s="2" t="s">
        <v>31699</v>
      </c>
    </row>
    <row r="2885" spans="1:32">
      <c r="A2885" t="s">
        <v>4397</v>
      </c>
      <c r="B2885" t="s">
        <v>19</v>
      </c>
      <c r="C2885" s="2" t="s">
        <v>31700</v>
      </c>
      <c r="D2885" s="2" t="s">
        <v>31701</v>
      </c>
      <c r="E2885" s="2" t="s">
        <v>31702</v>
      </c>
      <c r="F2885" s="2" t="s">
        <v>31703</v>
      </c>
      <c r="G2885" s="2" t="s">
        <v>31704</v>
      </c>
      <c r="H2885" s="2" t="s">
        <v>31705</v>
      </c>
      <c r="I2885" s="2" t="s">
        <v>31706</v>
      </c>
      <c r="J2885" s="2" t="s">
        <v>31707</v>
      </c>
      <c r="K2885" s="2" t="s">
        <v>31708</v>
      </c>
      <c r="L2885" s="2" t="s">
        <v>31709</v>
      </c>
      <c r="M2885" s="2" t="s">
        <v>31710</v>
      </c>
      <c r="N2885" s="2" t="s">
        <v>31710</v>
      </c>
      <c r="O2885" s="2" t="s">
        <v>31711</v>
      </c>
      <c r="P2885" s="2" t="s">
        <v>31712</v>
      </c>
      <c r="Q2885" s="2" t="s">
        <v>31713</v>
      </c>
      <c r="R2885" s="2" t="s">
        <v>31714</v>
      </c>
      <c r="S2885" s="2" t="s">
        <v>31715</v>
      </c>
      <c r="T2885" s="2" t="s">
        <v>31716</v>
      </c>
      <c r="U2885" s="2" t="s">
        <v>31717</v>
      </c>
      <c r="V2885" s="2" t="s">
        <v>31718</v>
      </c>
      <c r="W2885" s="2" t="s">
        <v>31719</v>
      </c>
      <c r="X2885" s="2" t="s">
        <v>31720</v>
      </c>
      <c r="Y2885" s="2" t="s">
        <v>31721</v>
      </c>
      <c r="Z2885" s="2" t="s">
        <v>31722</v>
      </c>
      <c r="AA2885" s="2" t="s">
        <v>31723</v>
      </c>
      <c r="AB2885" s="2" t="s">
        <v>31724</v>
      </c>
      <c r="AC2885" s="2" t="s">
        <v>31725</v>
      </c>
      <c r="AD2885" s="2" t="s">
        <v>31726</v>
      </c>
      <c r="AE2885" s="2" t="s">
        <v>31727</v>
      </c>
      <c r="AF2885" s="2" t="s">
        <v>31728</v>
      </c>
    </row>
    <row r="2886" spans="1:32">
      <c r="A2886" t="s">
        <v>4398</v>
      </c>
      <c r="B2886" t="s">
        <v>19</v>
      </c>
      <c r="C2886" s="2" t="s">
        <v>31729</v>
      </c>
      <c r="D2886" s="2" t="s">
        <v>31730</v>
      </c>
      <c r="E2886" s="2" t="s">
        <v>31731</v>
      </c>
      <c r="F2886" s="2" t="s">
        <v>31732</v>
      </c>
      <c r="G2886" s="2" t="s">
        <v>31733</v>
      </c>
      <c r="H2886" s="2" t="s">
        <v>31734</v>
      </c>
      <c r="I2886" s="2" t="s">
        <v>31735</v>
      </c>
      <c r="J2886" s="2" t="s">
        <v>31736</v>
      </c>
      <c r="K2886" s="2" t="s">
        <v>31737</v>
      </c>
      <c r="L2886" s="2" t="s">
        <v>31738</v>
      </c>
      <c r="M2886" s="2" t="s">
        <v>31739</v>
      </c>
      <c r="N2886" s="2" t="s">
        <v>31739</v>
      </c>
      <c r="O2886" s="2" t="s">
        <v>31740</v>
      </c>
      <c r="P2886" s="2" t="s">
        <v>31741</v>
      </c>
      <c r="Q2886" s="2" t="s">
        <v>31742</v>
      </c>
      <c r="R2886" s="2" t="s">
        <v>31743</v>
      </c>
      <c r="S2886" s="2" t="s">
        <v>31744</v>
      </c>
      <c r="T2886" s="2" t="s">
        <v>31745</v>
      </c>
      <c r="U2886" s="2" t="s">
        <v>31746</v>
      </c>
      <c r="V2886" s="2" t="s">
        <v>31747</v>
      </c>
      <c r="W2886" s="2" t="s">
        <v>31748</v>
      </c>
      <c r="X2886" s="2" t="s">
        <v>31749</v>
      </c>
      <c r="Y2886" s="2" t="s">
        <v>31750</v>
      </c>
      <c r="Z2886" s="2" t="s">
        <v>31751</v>
      </c>
      <c r="AA2886" s="2" t="s">
        <v>31752</v>
      </c>
      <c r="AB2886" s="2" t="s">
        <v>31753</v>
      </c>
      <c r="AC2886" s="2" t="s">
        <v>31754</v>
      </c>
      <c r="AD2886" s="2" t="s">
        <v>31755</v>
      </c>
      <c r="AE2886" s="2" t="s">
        <v>31756</v>
      </c>
      <c r="AF2886" s="2" t="s">
        <v>31757</v>
      </c>
    </row>
    <row r="2887" spans="1:32">
      <c r="A2887" t="s">
        <v>4399</v>
      </c>
      <c r="B2887" t="s">
        <v>19</v>
      </c>
      <c r="C2887" s="2" t="s">
        <v>31758</v>
      </c>
      <c r="D2887" s="2" t="s">
        <v>31759</v>
      </c>
      <c r="E2887" s="2" t="s">
        <v>31760</v>
      </c>
      <c r="F2887" s="2" t="s">
        <v>31761</v>
      </c>
      <c r="G2887" s="2" t="s">
        <v>31762</v>
      </c>
      <c r="H2887" s="2" t="s">
        <v>31763</v>
      </c>
      <c r="I2887" s="2" t="s">
        <v>31764</v>
      </c>
      <c r="J2887" s="2" t="s">
        <v>31765</v>
      </c>
      <c r="K2887" s="2" t="s">
        <v>31766</v>
      </c>
      <c r="L2887" s="2" t="s">
        <v>31767</v>
      </c>
      <c r="M2887" s="2" t="s">
        <v>31768</v>
      </c>
      <c r="N2887" s="2" t="s">
        <v>31768</v>
      </c>
      <c r="O2887" s="2" t="s">
        <v>31769</v>
      </c>
      <c r="P2887" s="2" t="s">
        <v>31770</v>
      </c>
      <c r="Q2887" s="2" t="s">
        <v>31771</v>
      </c>
      <c r="R2887" s="2" t="s">
        <v>31772</v>
      </c>
      <c r="S2887" s="2" t="s">
        <v>31773</v>
      </c>
      <c r="T2887" s="2" t="s">
        <v>31774</v>
      </c>
      <c r="U2887" s="2" t="s">
        <v>31775</v>
      </c>
      <c r="V2887" s="2" t="s">
        <v>31776</v>
      </c>
      <c r="W2887" s="2" t="s">
        <v>31777</v>
      </c>
      <c r="X2887" s="2" t="s">
        <v>31778</v>
      </c>
      <c r="Y2887" s="2" t="s">
        <v>31779</v>
      </c>
      <c r="Z2887" s="2" t="s">
        <v>31780</v>
      </c>
      <c r="AA2887" s="2" t="s">
        <v>31781</v>
      </c>
      <c r="AB2887" s="2" t="s">
        <v>31782</v>
      </c>
      <c r="AC2887" s="2" t="s">
        <v>31783</v>
      </c>
      <c r="AD2887" s="2" t="s">
        <v>31784</v>
      </c>
      <c r="AE2887" s="2" t="s">
        <v>31785</v>
      </c>
      <c r="AF2887" s="2" t="s">
        <v>31786</v>
      </c>
    </row>
    <row r="2888" spans="1:32">
      <c r="A2888" t="s">
        <v>4400</v>
      </c>
      <c r="B2888" t="s">
        <v>19</v>
      </c>
      <c r="C2888" s="2" t="s">
        <v>31787</v>
      </c>
      <c r="D2888" s="2" t="s">
        <v>31788</v>
      </c>
      <c r="E2888" s="2" t="s">
        <v>31789</v>
      </c>
      <c r="F2888" s="2" t="s">
        <v>31790</v>
      </c>
      <c r="G2888" s="2" t="s">
        <v>31791</v>
      </c>
      <c r="H2888" s="2" t="s">
        <v>31792</v>
      </c>
      <c r="I2888" s="2" t="s">
        <v>31793</v>
      </c>
      <c r="J2888" s="2" t="s">
        <v>31794</v>
      </c>
      <c r="K2888" s="2" t="s">
        <v>31795</v>
      </c>
      <c r="L2888" s="2" t="s">
        <v>31796</v>
      </c>
      <c r="M2888" s="2" t="s">
        <v>31797</v>
      </c>
      <c r="N2888" s="2" t="s">
        <v>31797</v>
      </c>
      <c r="O2888" s="2" t="s">
        <v>31798</v>
      </c>
      <c r="P2888" s="2" t="s">
        <v>31799</v>
      </c>
      <c r="Q2888" s="2" t="s">
        <v>31800</v>
      </c>
      <c r="R2888" s="2" t="s">
        <v>31801</v>
      </c>
      <c r="S2888" s="2" t="s">
        <v>31802</v>
      </c>
      <c r="T2888" s="2" t="s">
        <v>31803</v>
      </c>
      <c r="U2888" s="2" t="s">
        <v>31804</v>
      </c>
      <c r="V2888" s="2" t="s">
        <v>31805</v>
      </c>
      <c r="W2888" s="2" t="s">
        <v>31806</v>
      </c>
      <c r="X2888" s="2" t="s">
        <v>31807</v>
      </c>
      <c r="Y2888" s="2" t="s">
        <v>31808</v>
      </c>
      <c r="Z2888" s="2" t="s">
        <v>31809</v>
      </c>
      <c r="AA2888" s="2" t="s">
        <v>31810</v>
      </c>
      <c r="AB2888" s="2" t="s">
        <v>31811</v>
      </c>
      <c r="AC2888" s="2" t="s">
        <v>31812</v>
      </c>
      <c r="AD2888" s="2" t="s">
        <v>31813</v>
      </c>
      <c r="AE2888" s="2" t="s">
        <v>31814</v>
      </c>
      <c r="AF2888" s="2" t="s">
        <v>31815</v>
      </c>
    </row>
    <row r="2889" spans="1:32">
      <c r="A2889" t="s">
        <v>4401</v>
      </c>
      <c r="B2889" t="s">
        <v>19</v>
      </c>
      <c r="C2889" s="2" t="s">
        <v>31816</v>
      </c>
      <c r="D2889" s="2" t="s">
        <v>31817</v>
      </c>
      <c r="E2889" s="2" t="s">
        <v>31818</v>
      </c>
      <c r="F2889" s="2" t="s">
        <v>31819</v>
      </c>
      <c r="G2889" s="2" t="s">
        <v>31820</v>
      </c>
      <c r="H2889" s="2" t="s">
        <v>31821</v>
      </c>
      <c r="I2889" s="2" t="s">
        <v>31822</v>
      </c>
      <c r="J2889" s="2" t="s">
        <v>31823</v>
      </c>
      <c r="K2889" s="2" t="s">
        <v>31824</v>
      </c>
      <c r="L2889" s="2" t="s">
        <v>31825</v>
      </c>
      <c r="M2889" s="2" t="s">
        <v>31826</v>
      </c>
      <c r="N2889" s="2" t="s">
        <v>31826</v>
      </c>
      <c r="O2889" s="2" t="s">
        <v>31827</v>
      </c>
      <c r="P2889" s="2" t="s">
        <v>31828</v>
      </c>
      <c r="Q2889" s="2" t="s">
        <v>31829</v>
      </c>
      <c r="R2889" s="2" t="s">
        <v>31830</v>
      </c>
      <c r="S2889" s="2" t="s">
        <v>31831</v>
      </c>
      <c r="T2889" s="2" t="s">
        <v>31832</v>
      </c>
      <c r="U2889" s="2" t="s">
        <v>31833</v>
      </c>
      <c r="V2889" s="2" t="s">
        <v>31834</v>
      </c>
      <c r="W2889" s="2" t="s">
        <v>31835</v>
      </c>
      <c r="X2889" s="2" t="s">
        <v>31836</v>
      </c>
      <c r="Y2889" s="2" t="s">
        <v>31837</v>
      </c>
      <c r="Z2889" s="2" t="s">
        <v>31838</v>
      </c>
      <c r="AA2889" s="2" t="s">
        <v>31839</v>
      </c>
      <c r="AB2889" s="2" t="s">
        <v>31840</v>
      </c>
      <c r="AC2889" s="2" t="s">
        <v>31841</v>
      </c>
      <c r="AD2889" s="2" t="s">
        <v>31842</v>
      </c>
      <c r="AE2889" s="2" t="s">
        <v>12933</v>
      </c>
      <c r="AF2889" s="2" t="s">
        <v>31843</v>
      </c>
    </row>
    <row r="2890" spans="1:32">
      <c r="A2890" t="s">
        <v>4402</v>
      </c>
      <c r="B2890" t="s">
        <v>19</v>
      </c>
      <c r="C2890" s="2" t="s">
        <v>31844</v>
      </c>
      <c r="D2890" s="2" t="s">
        <v>31845</v>
      </c>
      <c r="E2890" s="2" t="s">
        <v>31846</v>
      </c>
      <c r="F2890" s="2" t="s">
        <v>31847</v>
      </c>
      <c r="G2890" s="2" t="s">
        <v>31848</v>
      </c>
      <c r="H2890" s="2" t="s">
        <v>31849</v>
      </c>
      <c r="I2890" s="2" t="s">
        <v>31850</v>
      </c>
      <c r="J2890" s="2" t="s">
        <v>31851</v>
      </c>
      <c r="K2890" s="2" t="s">
        <v>31852</v>
      </c>
      <c r="L2890" s="2" t="s">
        <v>31853</v>
      </c>
      <c r="M2890" s="2" t="s">
        <v>31854</v>
      </c>
      <c r="N2890" s="2" t="s">
        <v>31854</v>
      </c>
      <c r="O2890" s="2" t="s">
        <v>31855</v>
      </c>
      <c r="P2890" s="2" t="s">
        <v>31856</v>
      </c>
      <c r="Q2890" s="2" t="s">
        <v>31857</v>
      </c>
      <c r="R2890" s="2" t="s">
        <v>31858</v>
      </c>
      <c r="S2890" s="2" t="s">
        <v>31859</v>
      </c>
      <c r="T2890" s="2" t="s">
        <v>31860</v>
      </c>
      <c r="U2890" s="2" t="s">
        <v>31861</v>
      </c>
      <c r="V2890" s="2" t="s">
        <v>31862</v>
      </c>
      <c r="W2890" s="2" t="s">
        <v>31863</v>
      </c>
      <c r="X2890" s="2" t="s">
        <v>31864</v>
      </c>
      <c r="Y2890" s="2" t="s">
        <v>31865</v>
      </c>
      <c r="Z2890" s="2" t="s">
        <v>31866</v>
      </c>
      <c r="AA2890" s="2" t="s">
        <v>31867</v>
      </c>
      <c r="AB2890" s="2" t="s">
        <v>31868</v>
      </c>
      <c r="AC2890" s="2" t="s">
        <v>31869</v>
      </c>
      <c r="AD2890" s="2" t="s">
        <v>31870</v>
      </c>
      <c r="AE2890" s="2" t="s">
        <v>31871</v>
      </c>
      <c r="AF2890" s="2" t="s">
        <v>31872</v>
      </c>
    </row>
    <row r="2891" spans="1:32">
      <c r="A2891" t="s">
        <v>4403</v>
      </c>
      <c r="B2891" t="s">
        <v>19</v>
      </c>
      <c r="C2891" s="2" t="s">
        <v>31873</v>
      </c>
      <c r="D2891" s="2" t="s">
        <v>31874</v>
      </c>
      <c r="E2891" s="2" t="s">
        <v>31875</v>
      </c>
      <c r="F2891" s="2" t="s">
        <v>31876</v>
      </c>
      <c r="G2891" s="2" t="s">
        <v>31877</v>
      </c>
      <c r="H2891" s="2" t="s">
        <v>31878</v>
      </c>
      <c r="I2891" s="2" t="s">
        <v>31879</v>
      </c>
      <c r="J2891" s="2" t="s">
        <v>31880</v>
      </c>
      <c r="K2891" s="2" t="s">
        <v>31881</v>
      </c>
      <c r="L2891" s="2" t="s">
        <v>31882</v>
      </c>
      <c r="M2891" s="2" t="s">
        <v>31883</v>
      </c>
      <c r="N2891" s="2" t="s">
        <v>31883</v>
      </c>
      <c r="O2891" s="2" t="s">
        <v>31884</v>
      </c>
      <c r="P2891" s="2" t="s">
        <v>31885</v>
      </c>
      <c r="Q2891" s="2" t="s">
        <v>31886</v>
      </c>
      <c r="R2891" s="2" t="s">
        <v>31887</v>
      </c>
      <c r="S2891" s="2" t="s">
        <v>31888</v>
      </c>
      <c r="T2891" s="2" t="s">
        <v>31889</v>
      </c>
      <c r="U2891" s="2" t="s">
        <v>31890</v>
      </c>
      <c r="V2891" s="2" t="s">
        <v>31891</v>
      </c>
      <c r="W2891" s="2" t="s">
        <v>31892</v>
      </c>
      <c r="X2891" s="2" t="s">
        <v>31893</v>
      </c>
      <c r="Y2891" s="2" t="s">
        <v>31894</v>
      </c>
      <c r="Z2891" s="2" t="s">
        <v>31895</v>
      </c>
      <c r="AA2891" s="2" t="s">
        <v>31896</v>
      </c>
      <c r="AB2891" s="2" t="s">
        <v>31897</v>
      </c>
      <c r="AC2891" s="2" t="s">
        <v>31898</v>
      </c>
      <c r="AD2891" s="2" t="s">
        <v>31899</v>
      </c>
      <c r="AE2891" s="2" t="s">
        <v>29145</v>
      </c>
      <c r="AF2891" s="2" t="s">
        <v>31900</v>
      </c>
    </row>
    <row r="2892" spans="1:32">
      <c r="A2892" t="s">
        <v>4404</v>
      </c>
      <c r="B2892" t="s">
        <v>19</v>
      </c>
      <c r="C2892" s="2" t="s">
        <v>31901</v>
      </c>
      <c r="D2892" s="2" t="s">
        <v>31902</v>
      </c>
      <c r="E2892" s="2" t="s">
        <v>31903</v>
      </c>
      <c r="F2892" s="2" t="s">
        <v>31904</v>
      </c>
      <c r="G2892" s="2" t="s">
        <v>31905</v>
      </c>
      <c r="H2892" s="2" t="s">
        <v>31906</v>
      </c>
      <c r="I2892" s="2" t="s">
        <v>31907</v>
      </c>
      <c r="J2892" s="2" t="s">
        <v>31908</v>
      </c>
      <c r="K2892" s="2" t="s">
        <v>31909</v>
      </c>
      <c r="L2892" s="2" t="s">
        <v>31910</v>
      </c>
      <c r="M2892" s="2" t="s">
        <v>31911</v>
      </c>
      <c r="N2892" s="2" t="s">
        <v>31911</v>
      </c>
      <c r="O2892" s="2" t="s">
        <v>31912</v>
      </c>
      <c r="P2892" s="2" t="s">
        <v>31913</v>
      </c>
      <c r="Q2892" s="2" t="s">
        <v>31914</v>
      </c>
      <c r="R2892" s="2" t="s">
        <v>31915</v>
      </c>
      <c r="S2892" s="2" t="s">
        <v>31916</v>
      </c>
      <c r="T2892" s="2" t="s">
        <v>31503</v>
      </c>
      <c r="U2892" s="2" t="s">
        <v>31917</v>
      </c>
      <c r="V2892" s="2" t="s">
        <v>31918</v>
      </c>
      <c r="W2892" s="2" t="s">
        <v>31919</v>
      </c>
      <c r="X2892" s="2" t="s">
        <v>31920</v>
      </c>
      <c r="Y2892" s="2" t="s">
        <v>31921</v>
      </c>
      <c r="Z2892" s="2" t="s">
        <v>31922</v>
      </c>
      <c r="AA2892" s="2" t="s">
        <v>31923</v>
      </c>
      <c r="AB2892" s="2" t="s">
        <v>31924</v>
      </c>
      <c r="AC2892" s="2" t="s">
        <v>31925</v>
      </c>
      <c r="AD2892" s="2" t="s">
        <v>31926</v>
      </c>
      <c r="AE2892" s="2" t="s">
        <v>31927</v>
      </c>
      <c r="AF2892" s="2" t="s">
        <v>31928</v>
      </c>
    </row>
    <row r="2893" spans="1:32">
      <c r="A2893" t="s">
        <v>4405</v>
      </c>
      <c r="B2893" t="s">
        <v>19</v>
      </c>
      <c r="C2893">
        <v>0</v>
      </c>
      <c r="D2893">
        <v>0</v>
      </c>
      <c r="E2893">
        <v>0</v>
      </c>
      <c r="F2893">
        <v>0</v>
      </c>
      <c r="G2893">
        <v>0</v>
      </c>
      <c r="H2893">
        <v>0</v>
      </c>
      <c r="I2893">
        <v>0</v>
      </c>
      <c r="J2893">
        <v>0</v>
      </c>
      <c r="K2893">
        <v>0</v>
      </c>
      <c r="L2893">
        <v>0</v>
      </c>
      <c r="M2893">
        <v>0</v>
      </c>
      <c r="N2893">
        <v>0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</row>
    <row r="2894" spans="1:32">
      <c r="A2894" t="s">
        <v>4406</v>
      </c>
      <c r="B2894" t="s">
        <v>19</v>
      </c>
      <c r="C2894" s="2" t="s">
        <v>31929</v>
      </c>
      <c r="D2894" s="2" t="s">
        <v>31930</v>
      </c>
      <c r="E2894" s="2" t="s">
        <v>31931</v>
      </c>
      <c r="F2894" s="2" t="s">
        <v>31932</v>
      </c>
      <c r="G2894" s="2" t="s">
        <v>31933</v>
      </c>
      <c r="H2894" s="2" t="s">
        <v>31934</v>
      </c>
      <c r="I2894" s="2" t="s">
        <v>31935</v>
      </c>
      <c r="J2894" s="2" t="s">
        <v>31936</v>
      </c>
      <c r="K2894" s="2" t="s">
        <v>31937</v>
      </c>
      <c r="L2894" s="2" t="s">
        <v>31938</v>
      </c>
      <c r="M2894" s="2" t="s">
        <v>31939</v>
      </c>
      <c r="N2894" s="2" t="s">
        <v>31940</v>
      </c>
      <c r="O2894" s="2" t="s">
        <v>31941</v>
      </c>
      <c r="P2894" s="2" t="s">
        <v>31942</v>
      </c>
      <c r="Q2894" s="2" t="s">
        <v>31943</v>
      </c>
      <c r="R2894" s="2" t="s">
        <v>31944</v>
      </c>
      <c r="S2894" s="2" t="s">
        <v>31945</v>
      </c>
      <c r="T2894" s="2" t="s">
        <v>31946</v>
      </c>
      <c r="U2894" s="2" t="s">
        <v>31947</v>
      </c>
      <c r="V2894" s="2" t="s">
        <v>31948</v>
      </c>
      <c r="W2894" s="2" t="s">
        <v>31949</v>
      </c>
      <c r="X2894" s="2" t="s">
        <v>31950</v>
      </c>
      <c r="Y2894" s="2" t="s">
        <v>31951</v>
      </c>
      <c r="Z2894" s="2" t="s">
        <v>31952</v>
      </c>
      <c r="AA2894" s="2" t="s">
        <v>31953</v>
      </c>
      <c r="AB2894" s="2" t="s">
        <v>31954</v>
      </c>
      <c r="AC2894" s="2" t="s">
        <v>31955</v>
      </c>
      <c r="AD2894" s="2" t="s">
        <v>31956</v>
      </c>
      <c r="AE2894" s="2" t="s">
        <v>31957</v>
      </c>
      <c r="AF2894" s="2" t="s">
        <v>31958</v>
      </c>
    </row>
    <row r="2895" spans="1:32">
      <c r="A2895" t="s">
        <v>4407</v>
      </c>
      <c r="B2895" t="s">
        <v>19</v>
      </c>
      <c r="C2895" s="2" t="s">
        <v>31959</v>
      </c>
      <c r="D2895" s="2" t="s">
        <v>31960</v>
      </c>
      <c r="E2895" s="2" t="s">
        <v>31961</v>
      </c>
      <c r="F2895" s="2" t="s">
        <v>31962</v>
      </c>
      <c r="G2895" s="2" t="s">
        <v>31963</v>
      </c>
      <c r="H2895" s="2" t="s">
        <v>31964</v>
      </c>
      <c r="I2895" s="2" t="s">
        <v>31965</v>
      </c>
      <c r="J2895" s="2" t="s">
        <v>31966</v>
      </c>
      <c r="K2895" s="2" t="s">
        <v>31967</v>
      </c>
      <c r="L2895" s="2" t="s">
        <v>31968</v>
      </c>
      <c r="M2895" s="2" t="s">
        <v>31969</v>
      </c>
      <c r="N2895" s="2" t="s">
        <v>31970</v>
      </c>
      <c r="O2895" s="2" t="s">
        <v>31971</v>
      </c>
      <c r="P2895" s="2" t="s">
        <v>31972</v>
      </c>
      <c r="Q2895" s="2" t="s">
        <v>31973</v>
      </c>
      <c r="R2895" s="2" t="s">
        <v>31974</v>
      </c>
      <c r="S2895" s="2" t="s">
        <v>31975</v>
      </c>
      <c r="T2895" s="2" t="s">
        <v>31976</v>
      </c>
      <c r="U2895" s="2" t="s">
        <v>31977</v>
      </c>
      <c r="V2895" s="2" t="s">
        <v>31978</v>
      </c>
      <c r="W2895" s="2" t="s">
        <v>31979</v>
      </c>
      <c r="X2895" s="2" t="s">
        <v>31980</v>
      </c>
      <c r="Y2895" s="2" t="s">
        <v>31981</v>
      </c>
      <c r="Z2895" s="2" t="s">
        <v>31982</v>
      </c>
      <c r="AA2895" s="2" t="s">
        <v>31983</v>
      </c>
      <c r="AB2895" s="2" t="s">
        <v>31984</v>
      </c>
      <c r="AC2895" s="2" t="s">
        <v>31985</v>
      </c>
      <c r="AD2895" s="2" t="s">
        <v>31986</v>
      </c>
      <c r="AE2895" s="2" t="s">
        <v>31987</v>
      </c>
      <c r="AF2895" s="2" t="s">
        <v>31988</v>
      </c>
    </row>
    <row r="2896" spans="1:32">
      <c r="A2896" t="s">
        <v>4408</v>
      </c>
      <c r="B2896" t="s">
        <v>19</v>
      </c>
      <c r="C2896" s="2" t="s">
        <v>31989</v>
      </c>
      <c r="D2896" s="2" t="s">
        <v>31990</v>
      </c>
      <c r="E2896" s="2" t="s">
        <v>31991</v>
      </c>
      <c r="F2896" s="2" t="s">
        <v>31992</v>
      </c>
      <c r="G2896" s="2" t="s">
        <v>31993</v>
      </c>
      <c r="H2896" s="2" t="s">
        <v>31994</v>
      </c>
      <c r="I2896" s="2" t="s">
        <v>31995</v>
      </c>
      <c r="J2896" s="2" t="s">
        <v>31996</v>
      </c>
      <c r="K2896" s="2" t="s">
        <v>31997</v>
      </c>
      <c r="L2896" s="2" t="s">
        <v>31998</v>
      </c>
      <c r="M2896" s="2" t="s">
        <v>31999</v>
      </c>
      <c r="N2896" s="2" t="s">
        <v>32000</v>
      </c>
      <c r="O2896" s="2" t="s">
        <v>32001</v>
      </c>
      <c r="P2896" s="2" t="s">
        <v>32002</v>
      </c>
      <c r="Q2896" s="2" t="s">
        <v>32003</v>
      </c>
      <c r="R2896" s="2" t="s">
        <v>32004</v>
      </c>
      <c r="S2896" s="2" t="s">
        <v>32005</v>
      </c>
      <c r="T2896" s="2" t="s">
        <v>32006</v>
      </c>
      <c r="U2896" s="2" t="s">
        <v>32007</v>
      </c>
      <c r="V2896" s="2" t="s">
        <v>32008</v>
      </c>
      <c r="W2896" s="2" t="s">
        <v>32009</v>
      </c>
      <c r="X2896" s="2" t="s">
        <v>32010</v>
      </c>
      <c r="Y2896" s="2" t="s">
        <v>32011</v>
      </c>
      <c r="Z2896" s="2" t="s">
        <v>32012</v>
      </c>
      <c r="AA2896" s="2" t="s">
        <v>32013</v>
      </c>
      <c r="AB2896" s="2" t="s">
        <v>32014</v>
      </c>
      <c r="AC2896" s="2" t="s">
        <v>32015</v>
      </c>
      <c r="AD2896" s="2" t="s">
        <v>32016</v>
      </c>
      <c r="AE2896" s="2" t="s">
        <v>32017</v>
      </c>
      <c r="AF2896" s="2" t="s">
        <v>32018</v>
      </c>
    </row>
    <row r="2897" spans="1:32">
      <c r="A2897" t="s">
        <v>4409</v>
      </c>
      <c r="B2897" t="s">
        <v>19</v>
      </c>
      <c r="C2897" s="2" t="s">
        <v>32019</v>
      </c>
      <c r="D2897" s="2" t="s">
        <v>32020</v>
      </c>
      <c r="E2897" s="2" t="s">
        <v>32021</v>
      </c>
      <c r="F2897" s="2" t="s">
        <v>32022</v>
      </c>
      <c r="G2897" s="2" t="s">
        <v>32023</v>
      </c>
      <c r="H2897" s="2" t="s">
        <v>32024</v>
      </c>
      <c r="I2897" s="2" t="s">
        <v>32025</v>
      </c>
      <c r="J2897" s="2" t="s">
        <v>32026</v>
      </c>
      <c r="K2897" s="2" t="s">
        <v>32027</v>
      </c>
      <c r="L2897" s="2" t="s">
        <v>32028</v>
      </c>
      <c r="M2897" s="2" t="s">
        <v>32029</v>
      </c>
      <c r="N2897" s="2" t="s">
        <v>32030</v>
      </c>
      <c r="O2897" s="2" t="s">
        <v>32031</v>
      </c>
      <c r="P2897" s="2" t="s">
        <v>32032</v>
      </c>
      <c r="Q2897" s="2" t="s">
        <v>32033</v>
      </c>
      <c r="R2897" s="2" t="s">
        <v>32034</v>
      </c>
      <c r="S2897" s="2" t="s">
        <v>32035</v>
      </c>
      <c r="T2897" s="2" t="s">
        <v>32036</v>
      </c>
      <c r="U2897" s="2" t="s">
        <v>32037</v>
      </c>
      <c r="V2897" s="2" t="s">
        <v>32038</v>
      </c>
      <c r="W2897" s="2" t="s">
        <v>32039</v>
      </c>
      <c r="X2897" s="2" t="s">
        <v>32040</v>
      </c>
      <c r="Y2897" s="2" t="s">
        <v>32041</v>
      </c>
      <c r="Z2897" s="2" t="s">
        <v>32042</v>
      </c>
      <c r="AA2897" s="2" t="s">
        <v>32043</v>
      </c>
      <c r="AB2897" s="2" t="s">
        <v>32044</v>
      </c>
      <c r="AC2897" s="2" t="s">
        <v>32045</v>
      </c>
      <c r="AD2897" s="2" t="s">
        <v>32046</v>
      </c>
      <c r="AE2897" s="2" t="s">
        <v>32047</v>
      </c>
      <c r="AF2897" s="2" t="s">
        <v>32048</v>
      </c>
    </row>
    <row r="2898" spans="1:32">
      <c r="A2898" t="s">
        <v>4410</v>
      </c>
      <c r="B2898" t="s">
        <v>19</v>
      </c>
      <c r="C2898" s="2" t="s">
        <v>32049</v>
      </c>
      <c r="D2898" s="2" t="s">
        <v>32050</v>
      </c>
      <c r="E2898" s="2" t="s">
        <v>32051</v>
      </c>
      <c r="F2898" s="2" t="s">
        <v>32052</v>
      </c>
      <c r="G2898" s="2" t="s">
        <v>32053</v>
      </c>
      <c r="H2898" s="2" t="s">
        <v>32054</v>
      </c>
      <c r="I2898" s="2" t="s">
        <v>32055</v>
      </c>
      <c r="J2898" s="2" t="s">
        <v>32056</v>
      </c>
      <c r="K2898" s="2" t="s">
        <v>32057</v>
      </c>
      <c r="L2898" s="2" t="s">
        <v>32058</v>
      </c>
      <c r="M2898" s="2" t="s">
        <v>32059</v>
      </c>
      <c r="N2898" s="2" t="s">
        <v>32060</v>
      </c>
      <c r="O2898" s="2" t="s">
        <v>32061</v>
      </c>
      <c r="P2898" s="2" t="s">
        <v>32062</v>
      </c>
      <c r="Q2898" s="2" t="s">
        <v>32063</v>
      </c>
      <c r="R2898" s="2" t="s">
        <v>32064</v>
      </c>
      <c r="S2898" s="2" t="s">
        <v>32065</v>
      </c>
      <c r="T2898" s="2" t="s">
        <v>32066</v>
      </c>
      <c r="U2898" s="2" t="s">
        <v>32067</v>
      </c>
      <c r="V2898" s="2" t="s">
        <v>32068</v>
      </c>
      <c r="W2898" s="2" t="s">
        <v>32069</v>
      </c>
      <c r="X2898" s="2" t="s">
        <v>32070</v>
      </c>
      <c r="Y2898" s="2" t="s">
        <v>32071</v>
      </c>
      <c r="Z2898" s="2" t="s">
        <v>32072</v>
      </c>
      <c r="AA2898" s="2" t="s">
        <v>32073</v>
      </c>
      <c r="AB2898" s="2" t="s">
        <v>23991</v>
      </c>
      <c r="AC2898" s="2" t="s">
        <v>32074</v>
      </c>
      <c r="AD2898" s="2" t="s">
        <v>32075</v>
      </c>
      <c r="AE2898" s="2" t="s">
        <v>32076</v>
      </c>
      <c r="AF2898" s="2" t="s">
        <v>32077</v>
      </c>
    </row>
    <row r="2899" spans="1:32">
      <c r="A2899" t="s">
        <v>4411</v>
      </c>
      <c r="B2899" t="s">
        <v>19</v>
      </c>
      <c r="C2899" s="2" t="s">
        <v>32078</v>
      </c>
      <c r="D2899" s="2" t="s">
        <v>32079</v>
      </c>
      <c r="E2899" s="2" t="s">
        <v>32080</v>
      </c>
      <c r="F2899" s="2" t="s">
        <v>32081</v>
      </c>
      <c r="G2899" s="2" t="s">
        <v>32082</v>
      </c>
      <c r="H2899" s="2" t="s">
        <v>32083</v>
      </c>
      <c r="I2899" s="2" t="s">
        <v>32084</v>
      </c>
      <c r="J2899" s="2" t="s">
        <v>16526</v>
      </c>
      <c r="K2899" s="2" t="s">
        <v>32085</v>
      </c>
      <c r="L2899" s="2" t="s">
        <v>32086</v>
      </c>
      <c r="M2899" s="2" t="s">
        <v>32087</v>
      </c>
      <c r="N2899" s="2" t="s">
        <v>32088</v>
      </c>
      <c r="O2899" s="2" t="s">
        <v>32089</v>
      </c>
      <c r="P2899" s="2" t="s">
        <v>32090</v>
      </c>
      <c r="Q2899" s="2" t="s">
        <v>32091</v>
      </c>
      <c r="R2899" s="2" t="s">
        <v>32092</v>
      </c>
      <c r="S2899" s="2" t="s">
        <v>32093</v>
      </c>
      <c r="T2899" s="2" t="s">
        <v>32094</v>
      </c>
      <c r="U2899" s="2" t="s">
        <v>32095</v>
      </c>
      <c r="V2899" s="2" t="s">
        <v>32096</v>
      </c>
      <c r="W2899" s="2" t="s">
        <v>31330</v>
      </c>
      <c r="X2899" s="2" t="s">
        <v>32097</v>
      </c>
      <c r="Y2899" s="2" t="s">
        <v>32098</v>
      </c>
      <c r="Z2899" s="2" t="s">
        <v>32099</v>
      </c>
      <c r="AA2899" s="2" t="s">
        <v>32100</v>
      </c>
      <c r="AB2899" s="2" t="s">
        <v>32101</v>
      </c>
      <c r="AC2899" s="2" t="s">
        <v>32102</v>
      </c>
      <c r="AD2899" s="2" t="s">
        <v>32103</v>
      </c>
      <c r="AE2899" s="2" t="s">
        <v>32104</v>
      </c>
      <c r="AF2899" s="2" t="s">
        <v>32105</v>
      </c>
    </row>
    <row r="2900" spans="1:32">
      <c r="A2900" t="s">
        <v>4412</v>
      </c>
      <c r="B2900" t="s">
        <v>19</v>
      </c>
      <c r="C2900" s="2" t="s">
        <v>32106</v>
      </c>
      <c r="D2900" s="2" t="s">
        <v>32107</v>
      </c>
      <c r="E2900" s="2" t="s">
        <v>32108</v>
      </c>
      <c r="F2900" s="2" t="s">
        <v>32109</v>
      </c>
      <c r="G2900" s="2" t="s">
        <v>32110</v>
      </c>
      <c r="H2900" s="2" t="s">
        <v>32111</v>
      </c>
      <c r="I2900" s="2" t="s">
        <v>32112</v>
      </c>
      <c r="J2900" s="2" t="s">
        <v>32113</v>
      </c>
      <c r="K2900" s="2" t="s">
        <v>32114</v>
      </c>
      <c r="L2900" s="2" t="s">
        <v>32115</v>
      </c>
      <c r="M2900" s="2" t="s">
        <v>32116</v>
      </c>
      <c r="N2900" s="2" t="s">
        <v>32117</v>
      </c>
      <c r="O2900" s="2" t="s">
        <v>32118</v>
      </c>
      <c r="P2900" s="2" t="s">
        <v>32119</v>
      </c>
      <c r="Q2900" s="2" t="s">
        <v>32120</v>
      </c>
      <c r="R2900" s="2" t="s">
        <v>32121</v>
      </c>
      <c r="S2900" s="2" t="s">
        <v>32122</v>
      </c>
      <c r="T2900" s="2" t="s">
        <v>32123</v>
      </c>
      <c r="U2900" s="2" t="s">
        <v>32124</v>
      </c>
      <c r="V2900" s="2" t="s">
        <v>32125</v>
      </c>
      <c r="W2900" s="2" t="s">
        <v>32126</v>
      </c>
      <c r="X2900" s="2" t="s">
        <v>32127</v>
      </c>
      <c r="Y2900" s="2" t="s">
        <v>32128</v>
      </c>
      <c r="Z2900" s="2" t="s">
        <v>32129</v>
      </c>
      <c r="AA2900" s="2" t="s">
        <v>32130</v>
      </c>
      <c r="AB2900" s="2" t="s">
        <v>32131</v>
      </c>
      <c r="AC2900" s="2" t="s">
        <v>32132</v>
      </c>
      <c r="AD2900" s="2" t="s">
        <v>31757</v>
      </c>
      <c r="AE2900" s="2" t="s">
        <v>32133</v>
      </c>
      <c r="AF2900" s="2" t="s">
        <v>32134</v>
      </c>
    </row>
    <row r="2901" spans="1:32">
      <c r="A2901" t="s">
        <v>4413</v>
      </c>
      <c r="B2901" t="s">
        <v>19</v>
      </c>
      <c r="C2901" s="2" t="s">
        <v>32135</v>
      </c>
      <c r="D2901" s="2" t="s">
        <v>32136</v>
      </c>
      <c r="E2901" s="2" t="s">
        <v>32137</v>
      </c>
      <c r="F2901" s="2" t="s">
        <v>32138</v>
      </c>
      <c r="G2901" s="2" t="s">
        <v>32139</v>
      </c>
      <c r="H2901" s="2" t="s">
        <v>32140</v>
      </c>
      <c r="I2901" s="2" t="s">
        <v>32141</v>
      </c>
      <c r="J2901" s="2" t="s">
        <v>32142</v>
      </c>
      <c r="K2901" s="2" t="s">
        <v>32143</v>
      </c>
      <c r="L2901" s="2" t="s">
        <v>32144</v>
      </c>
      <c r="M2901" s="2" t="s">
        <v>32145</v>
      </c>
      <c r="N2901" s="2" t="s">
        <v>32146</v>
      </c>
      <c r="O2901" s="2" t="s">
        <v>32147</v>
      </c>
      <c r="P2901" s="2" t="s">
        <v>32148</v>
      </c>
      <c r="Q2901" s="2" t="s">
        <v>32149</v>
      </c>
      <c r="R2901" s="2" t="s">
        <v>32150</v>
      </c>
      <c r="S2901" s="2" t="s">
        <v>32151</v>
      </c>
      <c r="T2901" s="2" t="s">
        <v>32152</v>
      </c>
      <c r="U2901" s="2" t="s">
        <v>32153</v>
      </c>
      <c r="V2901" s="2" t="s">
        <v>32154</v>
      </c>
      <c r="W2901" s="2" t="s">
        <v>32155</v>
      </c>
      <c r="X2901" s="2" t="s">
        <v>32156</v>
      </c>
      <c r="Y2901" s="2" t="s">
        <v>32157</v>
      </c>
      <c r="Z2901" s="2" t="s">
        <v>32158</v>
      </c>
      <c r="AA2901" s="2" t="s">
        <v>32159</v>
      </c>
      <c r="AB2901" s="2" t="s">
        <v>32160</v>
      </c>
      <c r="AC2901" s="2" t="s">
        <v>32161</v>
      </c>
      <c r="AD2901" s="2" t="s">
        <v>32162</v>
      </c>
      <c r="AE2901" s="2" t="s">
        <v>32163</v>
      </c>
      <c r="AF2901" s="2" t="s">
        <v>32164</v>
      </c>
    </row>
    <row r="2902" spans="1:32">
      <c r="A2902" t="s">
        <v>4414</v>
      </c>
      <c r="B2902" t="s">
        <v>19</v>
      </c>
      <c r="C2902" s="2" t="s">
        <v>32165</v>
      </c>
      <c r="D2902" s="2" t="s">
        <v>32166</v>
      </c>
      <c r="E2902" s="2" t="s">
        <v>32167</v>
      </c>
      <c r="F2902" s="2" t="s">
        <v>32168</v>
      </c>
      <c r="G2902" s="2" t="s">
        <v>32169</v>
      </c>
      <c r="H2902" s="2" t="s">
        <v>32170</v>
      </c>
      <c r="I2902" s="2" t="s">
        <v>32171</v>
      </c>
      <c r="J2902" s="2" t="s">
        <v>32172</v>
      </c>
      <c r="K2902" s="2" t="s">
        <v>32173</v>
      </c>
      <c r="L2902" s="2" t="s">
        <v>32174</v>
      </c>
      <c r="M2902" s="2" t="s">
        <v>32175</v>
      </c>
      <c r="N2902" s="2" t="s">
        <v>32176</v>
      </c>
      <c r="O2902" s="2" t="s">
        <v>32177</v>
      </c>
      <c r="P2902" s="2" t="s">
        <v>32178</v>
      </c>
      <c r="Q2902" s="2" t="s">
        <v>32179</v>
      </c>
      <c r="R2902" s="2" t="s">
        <v>32180</v>
      </c>
      <c r="S2902" s="2" t="s">
        <v>32181</v>
      </c>
      <c r="T2902" s="2" t="s">
        <v>32182</v>
      </c>
      <c r="U2902" s="2" t="s">
        <v>32183</v>
      </c>
      <c r="V2902" s="2" t="s">
        <v>32184</v>
      </c>
      <c r="W2902" s="2" t="s">
        <v>32185</v>
      </c>
      <c r="X2902" s="2" t="s">
        <v>32186</v>
      </c>
      <c r="Y2902" s="2" t="s">
        <v>32187</v>
      </c>
      <c r="Z2902" s="2" t="s">
        <v>32188</v>
      </c>
      <c r="AA2902" s="2" t="s">
        <v>32189</v>
      </c>
      <c r="AB2902" s="2" t="s">
        <v>32190</v>
      </c>
      <c r="AC2902" s="2" t="s">
        <v>32191</v>
      </c>
      <c r="AD2902" s="2" t="s">
        <v>32192</v>
      </c>
      <c r="AE2902" s="2" t="s">
        <v>32193</v>
      </c>
      <c r="AF2902" s="2" t="s">
        <v>32194</v>
      </c>
    </row>
    <row r="2903" spans="1:32">
      <c r="A2903" t="s">
        <v>4415</v>
      </c>
      <c r="B2903" t="s">
        <v>19</v>
      </c>
      <c r="C2903" s="2" t="s">
        <v>32195</v>
      </c>
      <c r="D2903" s="2" t="s">
        <v>32196</v>
      </c>
      <c r="E2903" s="2" t="s">
        <v>32197</v>
      </c>
      <c r="F2903" s="2" t="s">
        <v>32198</v>
      </c>
      <c r="G2903" s="2" t="s">
        <v>32199</v>
      </c>
      <c r="H2903" s="2" t="s">
        <v>32200</v>
      </c>
      <c r="I2903" s="2" t="s">
        <v>32201</v>
      </c>
      <c r="J2903" s="2" t="s">
        <v>32202</v>
      </c>
      <c r="K2903" s="2" t="s">
        <v>32203</v>
      </c>
      <c r="L2903" s="2" t="s">
        <v>32204</v>
      </c>
      <c r="M2903" s="2" t="s">
        <v>32205</v>
      </c>
      <c r="N2903" s="2" t="s">
        <v>32206</v>
      </c>
      <c r="O2903" s="2" t="s">
        <v>32207</v>
      </c>
      <c r="P2903" s="2" t="s">
        <v>32208</v>
      </c>
      <c r="Q2903" s="2" t="s">
        <v>32209</v>
      </c>
      <c r="R2903" s="2" t="s">
        <v>32210</v>
      </c>
      <c r="S2903" s="2" t="s">
        <v>32211</v>
      </c>
      <c r="T2903" s="2" t="s">
        <v>32212</v>
      </c>
      <c r="U2903" s="2" t="s">
        <v>32213</v>
      </c>
      <c r="V2903" s="2" t="s">
        <v>32214</v>
      </c>
      <c r="W2903" s="2" t="s">
        <v>32215</v>
      </c>
      <c r="X2903" s="2" t="s">
        <v>32216</v>
      </c>
      <c r="Y2903" s="2" t="s">
        <v>32217</v>
      </c>
      <c r="Z2903" s="2" t="s">
        <v>32218</v>
      </c>
      <c r="AA2903" s="2" t="s">
        <v>32219</v>
      </c>
      <c r="AB2903" s="2" t="s">
        <v>32220</v>
      </c>
      <c r="AC2903" s="2" t="s">
        <v>32221</v>
      </c>
      <c r="AD2903" s="2" t="s">
        <v>32222</v>
      </c>
      <c r="AE2903" s="2" t="s">
        <v>32223</v>
      </c>
      <c r="AF2903" s="2" t="s">
        <v>32224</v>
      </c>
    </row>
    <row r="2904" spans="1:32">
      <c r="A2904" t="s">
        <v>4416</v>
      </c>
      <c r="B2904" t="s">
        <v>19</v>
      </c>
      <c r="C2904" s="2" t="s">
        <v>32225</v>
      </c>
      <c r="D2904" s="2" t="s">
        <v>32226</v>
      </c>
      <c r="E2904" s="2" t="s">
        <v>32227</v>
      </c>
      <c r="F2904" s="2" t="s">
        <v>32228</v>
      </c>
      <c r="G2904" s="2" t="s">
        <v>32229</v>
      </c>
      <c r="H2904" s="2" t="s">
        <v>32230</v>
      </c>
      <c r="I2904" s="2" t="s">
        <v>32231</v>
      </c>
      <c r="J2904" s="2" t="s">
        <v>32232</v>
      </c>
      <c r="K2904" s="2" t="s">
        <v>32233</v>
      </c>
      <c r="L2904" s="2" t="s">
        <v>32234</v>
      </c>
      <c r="M2904" s="2" t="s">
        <v>32235</v>
      </c>
      <c r="N2904" s="2" t="s">
        <v>32236</v>
      </c>
      <c r="O2904" s="2" t="s">
        <v>32237</v>
      </c>
      <c r="P2904" s="2" t="s">
        <v>32238</v>
      </c>
      <c r="Q2904" s="2" t="s">
        <v>27282</v>
      </c>
      <c r="R2904" s="2" t="s">
        <v>32239</v>
      </c>
      <c r="S2904" s="2" t="s">
        <v>32240</v>
      </c>
      <c r="T2904" s="2" t="s">
        <v>32241</v>
      </c>
      <c r="U2904" s="2" t="s">
        <v>32242</v>
      </c>
      <c r="V2904" s="2" t="s">
        <v>32243</v>
      </c>
      <c r="W2904" s="2" t="s">
        <v>32244</v>
      </c>
      <c r="X2904" s="2" t="s">
        <v>32245</v>
      </c>
      <c r="Y2904" s="2" t="s">
        <v>32246</v>
      </c>
      <c r="Z2904" s="2" t="s">
        <v>32247</v>
      </c>
      <c r="AA2904" s="2" t="s">
        <v>32248</v>
      </c>
      <c r="AB2904" s="2" t="s">
        <v>32249</v>
      </c>
      <c r="AC2904" s="2" t="s">
        <v>32250</v>
      </c>
      <c r="AD2904" s="2" t="s">
        <v>32251</v>
      </c>
      <c r="AE2904" s="2" t="s">
        <v>32252</v>
      </c>
      <c r="AF2904" s="2" t="s">
        <v>32253</v>
      </c>
    </row>
    <row r="2905" spans="1:32">
      <c r="A2905" t="s">
        <v>4417</v>
      </c>
      <c r="B2905" t="s">
        <v>19</v>
      </c>
      <c r="C2905">
        <v>0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</row>
    <row r="2906" spans="1:32">
      <c r="A2906" t="s">
        <v>4418</v>
      </c>
      <c r="B2906" t="s">
        <v>19</v>
      </c>
      <c r="C2906" s="2" t="s">
        <v>32254</v>
      </c>
      <c r="D2906" s="2" t="s">
        <v>32255</v>
      </c>
      <c r="E2906" s="2" t="s">
        <v>32256</v>
      </c>
      <c r="F2906" s="2" t="s">
        <v>32257</v>
      </c>
      <c r="G2906" s="2" t="s">
        <v>32258</v>
      </c>
      <c r="H2906" s="2" t="s">
        <v>32259</v>
      </c>
      <c r="I2906" s="2" t="s">
        <v>32260</v>
      </c>
      <c r="J2906" s="2" t="s">
        <v>32261</v>
      </c>
      <c r="K2906" s="2" t="s">
        <v>30130</v>
      </c>
      <c r="L2906" s="2" t="s">
        <v>32262</v>
      </c>
      <c r="M2906" s="2" t="s">
        <v>32263</v>
      </c>
      <c r="N2906" s="2" t="s">
        <v>32261</v>
      </c>
      <c r="O2906" s="2" t="s">
        <v>28254</v>
      </c>
      <c r="P2906" s="2" t="s">
        <v>32264</v>
      </c>
      <c r="Q2906" s="2" t="s">
        <v>32265</v>
      </c>
      <c r="R2906" s="2" t="s">
        <v>31019</v>
      </c>
      <c r="S2906" s="2" t="s">
        <v>32266</v>
      </c>
      <c r="T2906" s="2" t="s">
        <v>32267</v>
      </c>
      <c r="U2906" s="2" t="s">
        <v>32268</v>
      </c>
      <c r="V2906" s="2" t="s">
        <v>32269</v>
      </c>
      <c r="W2906" s="2" t="s">
        <v>32270</v>
      </c>
      <c r="X2906" s="2" t="s">
        <v>26726</v>
      </c>
      <c r="Y2906" s="2" t="s">
        <v>32271</v>
      </c>
      <c r="Z2906" s="2" t="s">
        <v>32272</v>
      </c>
      <c r="AA2906" s="2" t="s">
        <v>32273</v>
      </c>
      <c r="AB2906" s="2" t="s">
        <v>32274</v>
      </c>
      <c r="AC2906" s="2" t="s">
        <v>32275</v>
      </c>
      <c r="AD2906" s="2" t="s">
        <v>32276</v>
      </c>
      <c r="AE2906" s="2" t="s">
        <v>32277</v>
      </c>
      <c r="AF2906" s="2" t="s">
        <v>32278</v>
      </c>
    </row>
    <row r="2907" spans="1:32">
      <c r="A2907" t="s">
        <v>4419</v>
      </c>
      <c r="B2907" t="s">
        <v>19</v>
      </c>
      <c r="C2907" s="2" t="s">
        <v>32279</v>
      </c>
      <c r="D2907" s="2" t="s">
        <v>32280</v>
      </c>
      <c r="E2907" s="2" t="s">
        <v>32281</v>
      </c>
      <c r="F2907" s="2" t="s">
        <v>32282</v>
      </c>
      <c r="G2907" s="2" t="s">
        <v>32283</v>
      </c>
      <c r="H2907" s="2" t="s">
        <v>32284</v>
      </c>
      <c r="I2907" s="2" t="s">
        <v>32285</v>
      </c>
      <c r="J2907" s="2" t="s">
        <v>32286</v>
      </c>
      <c r="K2907" s="2" t="s">
        <v>30158</v>
      </c>
      <c r="L2907" s="2" t="s">
        <v>32287</v>
      </c>
      <c r="M2907" s="2" t="s">
        <v>32288</v>
      </c>
      <c r="N2907" s="2" t="s">
        <v>32286</v>
      </c>
      <c r="O2907" s="2" t="s">
        <v>28280</v>
      </c>
      <c r="P2907" s="2" t="s">
        <v>32289</v>
      </c>
      <c r="Q2907" s="2" t="s">
        <v>32290</v>
      </c>
      <c r="R2907" s="2" t="s">
        <v>31045</v>
      </c>
      <c r="S2907" s="2" t="s">
        <v>32291</v>
      </c>
      <c r="T2907" s="2" t="s">
        <v>32292</v>
      </c>
      <c r="U2907" s="2" t="s">
        <v>32293</v>
      </c>
      <c r="V2907" s="2" t="s">
        <v>32294</v>
      </c>
      <c r="W2907" s="2" t="s">
        <v>32295</v>
      </c>
      <c r="X2907" s="2" t="s">
        <v>26754</v>
      </c>
      <c r="Y2907" s="2" t="s">
        <v>32296</v>
      </c>
      <c r="Z2907" s="2" t="s">
        <v>32297</v>
      </c>
      <c r="AA2907" s="2" t="s">
        <v>32298</v>
      </c>
      <c r="AB2907" s="2" t="s">
        <v>32299</v>
      </c>
      <c r="AC2907" s="2" t="s">
        <v>32300</v>
      </c>
      <c r="AD2907" s="2" t="s">
        <v>32301</v>
      </c>
      <c r="AE2907" s="2" t="s">
        <v>32302</v>
      </c>
      <c r="AF2907" s="2" t="s">
        <v>32303</v>
      </c>
    </row>
    <row r="2908" spans="1:32">
      <c r="A2908" t="s">
        <v>4420</v>
      </c>
      <c r="B2908" t="s">
        <v>19</v>
      </c>
      <c r="C2908" s="2" t="s">
        <v>32304</v>
      </c>
      <c r="D2908" s="2" t="s">
        <v>32305</v>
      </c>
      <c r="E2908" s="2" t="s">
        <v>32306</v>
      </c>
      <c r="F2908" s="2" t="s">
        <v>32307</v>
      </c>
      <c r="G2908" s="2" t="s">
        <v>32308</v>
      </c>
      <c r="H2908" s="2" t="s">
        <v>32309</v>
      </c>
      <c r="I2908" s="2" t="s">
        <v>32310</v>
      </c>
      <c r="J2908" s="2" t="s">
        <v>32311</v>
      </c>
      <c r="K2908" s="2" t="s">
        <v>30185</v>
      </c>
      <c r="L2908" s="2" t="s">
        <v>32312</v>
      </c>
      <c r="M2908" s="2" t="s">
        <v>32313</v>
      </c>
      <c r="N2908" s="2" t="s">
        <v>32311</v>
      </c>
      <c r="O2908" s="2" t="s">
        <v>28306</v>
      </c>
      <c r="P2908" s="2" t="s">
        <v>32314</v>
      </c>
      <c r="Q2908" s="2" t="s">
        <v>32315</v>
      </c>
      <c r="R2908" s="2" t="s">
        <v>31071</v>
      </c>
      <c r="S2908" s="2" t="s">
        <v>32316</v>
      </c>
      <c r="T2908" s="2" t="s">
        <v>32317</v>
      </c>
      <c r="U2908" s="2" t="s">
        <v>32318</v>
      </c>
      <c r="V2908" s="2" t="s">
        <v>32319</v>
      </c>
      <c r="W2908" s="2" t="s">
        <v>32320</v>
      </c>
      <c r="X2908" s="2" t="s">
        <v>26782</v>
      </c>
      <c r="Y2908" s="2" t="s">
        <v>32321</v>
      </c>
      <c r="Z2908" s="2" t="s">
        <v>32322</v>
      </c>
      <c r="AA2908" s="2" t="s">
        <v>32323</v>
      </c>
      <c r="AB2908" s="2" t="s">
        <v>32324</v>
      </c>
      <c r="AC2908" s="2" t="s">
        <v>32325</v>
      </c>
      <c r="AD2908" s="2" t="s">
        <v>32326</v>
      </c>
      <c r="AE2908" s="2" t="s">
        <v>32327</v>
      </c>
      <c r="AF2908" s="2" t="s">
        <v>32328</v>
      </c>
    </row>
    <row r="2909" spans="1:32">
      <c r="A2909" t="s">
        <v>4421</v>
      </c>
      <c r="B2909" t="s">
        <v>19</v>
      </c>
      <c r="C2909" s="2" t="s">
        <v>32329</v>
      </c>
      <c r="D2909" s="2" t="s">
        <v>32330</v>
      </c>
      <c r="E2909" s="2" t="s">
        <v>32331</v>
      </c>
      <c r="F2909" s="2" t="s">
        <v>32332</v>
      </c>
      <c r="G2909" s="2" t="s">
        <v>32333</v>
      </c>
      <c r="H2909" s="2" t="s">
        <v>32334</v>
      </c>
      <c r="I2909" s="2" t="s">
        <v>32335</v>
      </c>
      <c r="J2909" s="2" t="s">
        <v>32336</v>
      </c>
      <c r="K2909" s="2" t="s">
        <v>30213</v>
      </c>
      <c r="L2909" s="2" t="s">
        <v>32337</v>
      </c>
      <c r="M2909" s="2" t="s">
        <v>32338</v>
      </c>
      <c r="N2909" s="2" t="s">
        <v>32336</v>
      </c>
      <c r="O2909" s="2" t="s">
        <v>28332</v>
      </c>
      <c r="P2909" s="2" t="s">
        <v>32339</v>
      </c>
      <c r="Q2909" s="2" t="s">
        <v>32340</v>
      </c>
      <c r="R2909" s="2" t="s">
        <v>31096</v>
      </c>
      <c r="S2909" s="2" t="s">
        <v>32341</v>
      </c>
      <c r="T2909" s="2" t="s">
        <v>32342</v>
      </c>
      <c r="U2909" s="2" t="s">
        <v>32343</v>
      </c>
      <c r="V2909" s="2" t="s">
        <v>32344</v>
      </c>
      <c r="W2909" s="2" t="s">
        <v>32345</v>
      </c>
      <c r="X2909" s="2" t="s">
        <v>26810</v>
      </c>
      <c r="Y2909" s="2" t="s">
        <v>32346</v>
      </c>
      <c r="Z2909" s="2" t="s">
        <v>32347</v>
      </c>
      <c r="AA2909" s="2" t="s">
        <v>32348</v>
      </c>
      <c r="AB2909" s="2" t="s">
        <v>32349</v>
      </c>
      <c r="AC2909" s="2" t="s">
        <v>32350</v>
      </c>
      <c r="AD2909" s="2" t="s">
        <v>32351</v>
      </c>
      <c r="AE2909" s="2" t="s">
        <v>32352</v>
      </c>
      <c r="AF2909" s="2" t="s">
        <v>32353</v>
      </c>
    </row>
    <row r="2910" spans="1:32">
      <c r="A2910" t="s">
        <v>4422</v>
      </c>
      <c r="B2910" t="s">
        <v>19</v>
      </c>
      <c r="C2910" s="2" t="s">
        <v>32354</v>
      </c>
      <c r="D2910" s="2" t="s">
        <v>32355</v>
      </c>
      <c r="E2910" s="2" t="s">
        <v>32356</v>
      </c>
      <c r="F2910" s="2" t="s">
        <v>32357</v>
      </c>
      <c r="G2910" s="2" t="s">
        <v>32358</v>
      </c>
      <c r="H2910" s="2" t="s">
        <v>32359</v>
      </c>
      <c r="I2910" s="2" t="s">
        <v>32360</v>
      </c>
      <c r="J2910" s="2" t="s">
        <v>32361</v>
      </c>
      <c r="K2910" s="2" t="s">
        <v>30241</v>
      </c>
      <c r="L2910" s="2" t="s">
        <v>32362</v>
      </c>
      <c r="M2910" s="2" t="s">
        <v>24766</v>
      </c>
      <c r="N2910" s="2" t="s">
        <v>32361</v>
      </c>
      <c r="O2910" s="2" t="s">
        <v>28358</v>
      </c>
      <c r="P2910" s="2" t="s">
        <v>32363</v>
      </c>
      <c r="Q2910" s="2" t="s">
        <v>32364</v>
      </c>
      <c r="R2910" s="2" t="s">
        <v>31122</v>
      </c>
      <c r="S2910" s="2" t="s">
        <v>32365</v>
      </c>
      <c r="T2910" s="2" t="s">
        <v>32366</v>
      </c>
      <c r="U2910" s="2" t="s">
        <v>32367</v>
      </c>
      <c r="V2910" s="2" t="s">
        <v>32368</v>
      </c>
      <c r="W2910" s="2" t="s">
        <v>32369</v>
      </c>
      <c r="X2910" s="2" t="s">
        <v>26838</v>
      </c>
      <c r="Y2910" s="2" t="s">
        <v>32370</v>
      </c>
      <c r="Z2910" s="2" t="s">
        <v>32371</v>
      </c>
      <c r="AA2910" s="2" t="s">
        <v>32372</v>
      </c>
      <c r="AB2910" s="2" t="s">
        <v>32373</v>
      </c>
      <c r="AC2910" s="2" t="s">
        <v>32374</v>
      </c>
      <c r="AD2910" s="2" t="s">
        <v>32375</v>
      </c>
      <c r="AE2910" s="2" t="s">
        <v>32376</v>
      </c>
      <c r="AF2910" s="2" t="s">
        <v>32377</v>
      </c>
    </row>
    <row r="2911" spans="1:32">
      <c r="A2911" t="s">
        <v>4423</v>
      </c>
      <c r="B2911" t="s">
        <v>19</v>
      </c>
      <c r="C2911" s="2" t="s">
        <v>32378</v>
      </c>
      <c r="D2911" s="2" t="s">
        <v>32379</v>
      </c>
      <c r="E2911" s="2" t="s">
        <v>32380</v>
      </c>
      <c r="F2911" s="2" t="s">
        <v>32381</v>
      </c>
      <c r="G2911" s="2" t="s">
        <v>32382</v>
      </c>
      <c r="H2911" s="2" t="s">
        <v>32383</v>
      </c>
      <c r="I2911" s="2" t="s">
        <v>32384</v>
      </c>
      <c r="J2911" s="2" t="s">
        <v>32385</v>
      </c>
      <c r="K2911" s="2" t="s">
        <v>30268</v>
      </c>
      <c r="L2911" s="2" t="s">
        <v>32386</v>
      </c>
      <c r="M2911" s="2" t="s">
        <v>32387</v>
      </c>
      <c r="N2911" s="2" t="s">
        <v>32385</v>
      </c>
      <c r="O2911" s="2" t="s">
        <v>28384</v>
      </c>
      <c r="P2911" s="2" t="s">
        <v>32388</v>
      </c>
      <c r="Q2911" s="2" t="s">
        <v>32389</v>
      </c>
      <c r="R2911" s="2" t="s">
        <v>31148</v>
      </c>
      <c r="S2911" s="2" t="s">
        <v>32390</v>
      </c>
      <c r="T2911" s="2" t="s">
        <v>32391</v>
      </c>
      <c r="U2911" s="2" t="s">
        <v>32392</v>
      </c>
      <c r="V2911" s="2" t="s">
        <v>32393</v>
      </c>
      <c r="W2911" s="2" t="s">
        <v>32394</v>
      </c>
      <c r="X2911" s="2" t="s">
        <v>26866</v>
      </c>
      <c r="Y2911" s="2" t="s">
        <v>32395</v>
      </c>
      <c r="Z2911" s="2" t="s">
        <v>32396</v>
      </c>
      <c r="AA2911" s="2" t="s">
        <v>32368</v>
      </c>
      <c r="AB2911" s="2" t="s">
        <v>32397</v>
      </c>
      <c r="AC2911" s="2" t="s">
        <v>32398</v>
      </c>
      <c r="AD2911" s="2" t="s">
        <v>32399</v>
      </c>
      <c r="AE2911" s="2" t="s">
        <v>32400</v>
      </c>
      <c r="AF2911" s="2" t="s">
        <v>32401</v>
      </c>
    </row>
    <row r="2912" spans="1:32">
      <c r="A2912" t="s">
        <v>4424</v>
      </c>
      <c r="B2912" t="s">
        <v>19</v>
      </c>
      <c r="C2912" s="2" t="s">
        <v>32402</v>
      </c>
      <c r="D2912" s="2" t="s">
        <v>32403</v>
      </c>
      <c r="E2912" s="2" t="s">
        <v>32404</v>
      </c>
      <c r="F2912" s="2" t="s">
        <v>32405</v>
      </c>
      <c r="G2912" s="2" t="s">
        <v>32406</v>
      </c>
      <c r="H2912" s="2" t="s">
        <v>32407</v>
      </c>
      <c r="I2912" s="2" t="s">
        <v>32408</v>
      </c>
      <c r="J2912" s="2" t="s">
        <v>32409</v>
      </c>
      <c r="K2912" s="2" t="s">
        <v>30296</v>
      </c>
      <c r="L2912" s="2" t="s">
        <v>32410</v>
      </c>
      <c r="M2912" s="2" t="s">
        <v>32411</v>
      </c>
      <c r="N2912" s="2" t="s">
        <v>32409</v>
      </c>
      <c r="O2912" s="2" t="s">
        <v>28410</v>
      </c>
      <c r="P2912" s="2" t="s">
        <v>32412</v>
      </c>
      <c r="Q2912" s="2" t="s">
        <v>32413</v>
      </c>
      <c r="R2912" s="2" t="s">
        <v>31175</v>
      </c>
      <c r="S2912" s="2" t="s">
        <v>32414</v>
      </c>
      <c r="T2912" s="2" t="s">
        <v>32415</v>
      </c>
      <c r="U2912" s="2" t="s">
        <v>32416</v>
      </c>
      <c r="V2912" s="2" t="s">
        <v>32417</v>
      </c>
      <c r="W2912" s="2" t="s">
        <v>32418</v>
      </c>
      <c r="X2912" s="2" t="s">
        <v>26894</v>
      </c>
      <c r="Y2912" s="2" t="s">
        <v>32419</v>
      </c>
      <c r="Z2912" s="2" t="s">
        <v>32420</v>
      </c>
      <c r="AA2912" s="2" t="s">
        <v>32421</v>
      </c>
      <c r="AB2912" s="2" t="s">
        <v>32422</v>
      </c>
      <c r="AC2912" s="2" t="s">
        <v>32423</v>
      </c>
      <c r="AD2912" s="2" t="s">
        <v>32424</v>
      </c>
      <c r="AE2912" s="2" t="s">
        <v>32425</v>
      </c>
      <c r="AF2912" s="2" t="s">
        <v>32426</v>
      </c>
    </row>
    <row r="2913" spans="1:32">
      <c r="A2913" t="s">
        <v>4425</v>
      </c>
      <c r="B2913" t="s">
        <v>19</v>
      </c>
      <c r="C2913" s="2" t="s">
        <v>32427</v>
      </c>
      <c r="D2913" s="2" t="s">
        <v>32428</v>
      </c>
      <c r="E2913" s="2" t="s">
        <v>32429</v>
      </c>
      <c r="F2913" s="2" t="s">
        <v>32430</v>
      </c>
      <c r="G2913" s="2" t="s">
        <v>32431</v>
      </c>
      <c r="H2913" s="2" t="s">
        <v>32432</v>
      </c>
      <c r="I2913" s="2" t="s">
        <v>32433</v>
      </c>
      <c r="J2913" s="2" t="s">
        <v>23945</v>
      </c>
      <c r="K2913" s="2" t="s">
        <v>30323</v>
      </c>
      <c r="L2913" s="2" t="s">
        <v>23942</v>
      </c>
      <c r="M2913" s="2" t="s">
        <v>32434</v>
      </c>
      <c r="N2913" s="2" t="s">
        <v>23945</v>
      </c>
      <c r="O2913" s="2" t="s">
        <v>28436</v>
      </c>
      <c r="P2913" s="2" t="s">
        <v>32435</v>
      </c>
      <c r="Q2913" s="2" t="s">
        <v>32436</v>
      </c>
      <c r="R2913" s="2" t="s">
        <v>31201</v>
      </c>
      <c r="S2913" s="2" t="s">
        <v>32437</v>
      </c>
      <c r="T2913" s="2" t="s">
        <v>32438</v>
      </c>
      <c r="U2913" s="2" t="s">
        <v>32439</v>
      </c>
      <c r="V2913" s="2" t="s">
        <v>32440</v>
      </c>
      <c r="W2913" s="2" t="s">
        <v>32441</v>
      </c>
      <c r="X2913" s="2" t="s">
        <v>26922</v>
      </c>
      <c r="Y2913" s="2" t="s">
        <v>32442</v>
      </c>
      <c r="Z2913" s="2" t="s">
        <v>32443</v>
      </c>
      <c r="AA2913" s="2" t="s">
        <v>32444</v>
      </c>
      <c r="AB2913" s="2" t="s">
        <v>32445</v>
      </c>
      <c r="AC2913" s="2" t="s">
        <v>32446</v>
      </c>
      <c r="AD2913" s="2" t="s">
        <v>32447</v>
      </c>
      <c r="AE2913" s="2" t="s">
        <v>27905</v>
      </c>
      <c r="AF2913" s="2" t="s">
        <v>32448</v>
      </c>
    </row>
    <row r="2914" spans="1:32">
      <c r="A2914" t="s">
        <v>4426</v>
      </c>
      <c r="B2914" t="s">
        <v>19</v>
      </c>
      <c r="C2914" s="2" t="s">
        <v>32449</v>
      </c>
      <c r="D2914" s="2" t="s">
        <v>32450</v>
      </c>
      <c r="E2914" s="2" t="s">
        <v>32451</v>
      </c>
      <c r="F2914" s="2" t="s">
        <v>32452</v>
      </c>
      <c r="G2914" s="2" t="s">
        <v>32453</v>
      </c>
      <c r="H2914" s="2" t="s">
        <v>32454</v>
      </c>
      <c r="I2914" s="2" t="s">
        <v>32455</v>
      </c>
      <c r="J2914" s="2" t="s">
        <v>32456</v>
      </c>
      <c r="K2914" s="2" t="s">
        <v>30350</v>
      </c>
      <c r="L2914" s="2" t="s">
        <v>32457</v>
      </c>
      <c r="M2914" s="2" t="s">
        <v>32458</v>
      </c>
      <c r="N2914" s="2" t="s">
        <v>32456</v>
      </c>
      <c r="O2914" s="2" t="s">
        <v>28461</v>
      </c>
      <c r="P2914" s="2" t="s">
        <v>32459</v>
      </c>
      <c r="Q2914" s="2" t="s">
        <v>32460</v>
      </c>
      <c r="R2914" s="2" t="s">
        <v>25736</v>
      </c>
      <c r="S2914" s="2" t="s">
        <v>32461</v>
      </c>
      <c r="T2914" s="2" t="s">
        <v>32462</v>
      </c>
      <c r="U2914" s="2" t="s">
        <v>32463</v>
      </c>
      <c r="V2914" s="2" t="s">
        <v>32464</v>
      </c>
      <c r="W2914" s="2" t="s">
        <v>32465</v>
      </c>
      <c r="X2914" s="2" t="s">
        <v>26950</v>
      </c>
      <c r="Y2914" s="2" t="s">
        <v>32466</v>
      </c>
      <c r="Z2914" s="2" t="s">
        <v>32467</v>
      </c>
      <c r="AA2914" s="2" t="s">
        <v>32468</v>
      </c>
      <c r="AB2914" s="2" t="s">
        <v>32469</v>
      </c>
      <c r="AC2914" s="2" t="s">
        <v>32470</v>
      </c>
      <c r="AD2914" s="2" t="s">
        <v>32471</v>
      </c>
      <c r="AE2914" s="2" t="s">
        <v>32472</v>
      </c>
      <c r="AF2914" s="2" t="s">
        <v>32473</v>
      </c>
    </row>
    <row r="2915" spans="1:32">
      <c r="A2915" t="s">
        <v>4427</v>
      </c>
      <c r="B2915" t="s">
        <v>19</v>
      </c>
      <c r="C2915" s="2" t="s">
        <v>32474</v>
      </c>
      <c r="D2915" s="2" t="s">
        <v>32475</v>
      </c>
      <c r="E2915" s="2" t="s">
        <v>32476</v>
      </c>
      <c r="F2915" s="2" t="s">
        <v>32477</v>
      </c>
      <c r="G2915" s="2" t="s">
        <v>32478</v>
      </c>
      <c r="H2915" s="2" t="s">
        <v>32479</v>
      </c>
      <c r="I2915" s="2" t="s">
        <v>28471</v>
      </c>
      <c r="J2915" s="2" t="s">
        <v>32480</v>
      </c>
      <c r="K2915" s="2" t="s">
        <v>30378</v>
      </c>
      <c r="L2915" s="2" t="s">
        <v>32481</v>
      </c>
      <c r="M2915" s="2" t="s">
        <v>32482</v>
      </c>
      <c r="N2915" s="2" t="s">
        <v>32480</v>
      </c>
      <c r="O2915" s="2" t="s">
        <v>28487</v>
      </c>
      <c r="P2915" s="2" t="s">
        <v>32483</v>
      </c>
      <c r="Q2915" s="2" t="s">
        <v>32484</v>
      </c>
      <c r="R2915" s="2" t="s">
        <v>31252</v>
      </c>
      <c r="S2915" s="2" t="s">
        <v>32485</v>
      </c>
      <c r="T2915" s="2" t="s">
        <v>32486</v>
      </c>
      <c r="U2915" s="2" t="s">
        <v>32487</v>
      </c>
      <c r="V2915" s="2" t="s">
        <v>32488</v>
      </c>
      <c r="W2915" s="2" t="s">
        <v>32489</v>
      </c>
      <c r="X2915" s="2" t="s">
        <v>26978</v>
      </c>
      <c r="Y2915" s="2" t="s">
        <v>32490</v>
      </c>
      <c r="Z2915" s="2" t="s">
        <v>32491</v>
      </c>
      <c r="AA2915" s="2" t="s">
        <v>32492</v>
      </c>
      <c r="AB2915" s="2" t="s">
        <v>32493</v>
      </c>
      <c r="AC2915" s="2" t="s">
        <v>32494</v>
      </c>
      <c r="AD2915" s="2" t="s">
        <v>32495</v>
      </c>
      <c r="AE2915" s="2" t="s">
        <v>32496</v>
      </c>
      <c r="AF2915" s="2" t="s">
        <v>32497</v>
      </c>
    </row>
    <row r="2916" spans="1:32">
      <c r="A2916" t="s">
        <v>4428</v>
      </c>
      <c r="B2916" t="s">
        <v>19</v>
      </c>
      <c r="C2916" s="2" t="s">
        <v>32498</v>
      </c>
      <c r="D2916" s="2" t="s">
        <v>32499</v>
      </c>
      <c r="E2916" s="2" t="s">
        <v>32500</v>
      </c>
      <c r="F2916" s="2" t="s">
        <v>32501</v>
      </c>
      <c r="G2916" s="2" t="s">
        <v>32502</v>
      </c>
      <c r="H2916" s="2" t="s">
        <v>32503</v>
      </c>
      <c r="I2916" s="2" t="s">
        <v>32504</v>
      </c>
      <c r="J2916" s="2" t="s">
        <v>32505</v>
      </c>
      <c r="K2916" s="2" t="s">
        <v>30404</v>
      </c>
      <c r="L2916" s="2" t="s">
        <v>32506</v>
      </c>
      <c r="M2916" s="2" t="s">
        <v>32507</v>
      </c>
      <c r="N2916" s="2" t="s">
        <v>32505</v>
      </c>
      <c r="O2916" s="2" t="s">
        <v>28513</v>
      </c>
      <c r="P2916" s="2" t="s">
        <v>32508</v>
      </c>
      <c r="Q2916" s="2" t="s">
        <v>32509</v>
      </c>
      <c r="R2916" s="2" t="s">
        <v>31278</v>
      </c>
      <c r="S2916" s="2" t="s">
        <v>32510</v>
      </c>
      <c r="T2916" s="2" t="s">
        <v>32511</v>
      </c>
      <c r="U2916" s="2" t="s">
        <v>32512</v>
      </c>
      <c r="V2916" s="2" t="s">
        <v>32513</v>
      </c>
      <c r="W2916" s="2" t="s">
        <v>32514</v>
      </c>
      <c r="X2916" s="2" t="s">
        <v>27005</v>
      </c>
      <c r="Y2916" s="2" t="s">
        <v>32515</v>
      </c>
      <c r="Z2916" s="2" t="s">
        <v>32516</v>
      </c>
      <c r="AA2916" s="2" t="s">
        <v>32517</v>
      </c>
      <c r="AB2916" s="2" t="s">
        <v>32518</v>
      </c>
      <c r="AC2916" s="2" t="s">
        <v>32519</v>
      </c>
      <c r="AD2916" s="2" t="s">
        <v>32520</v>
      </c>
      <c r="AE2916" s="2" t="s">
        <v>32521</v>
      </c>
      <c r="AF2916" s="2" t="s">
        <v>32522</v>
      </c>
    </row>
    <row r="2917" spans="1:32">
      <c r="A2917" t="s">
        <v>4429</v>
      </c>
      <c r="B2917" t="s">
        <v>19</v>
      </c>
      <c r="C2917">
        <v>0</v>
      </c>
      <c r="D2917">
        <v>0</v>
      </c>
      <c r="E2917">
        <v>0</v>
      </c>
      <c r="F2917">
        <v>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>
        <v>0</v>
      </c>
      <c r="T2917">
        <v>0</v>
      </c>
      <c r="U2917">
        <v>0</v>
      </c>
      <c r="V2917">
        <v>0</v>
      </c>
      <c r="W2917">
        <v>0</v>
      </c>
      <c r="X2917">
        <v>0</v>
      </c>
      <c r="Y2917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</row>
    <row r="2918" spans="1:32">
      <c r="A2918" t="s">
        <v>4430</v>
      </c>
      <c r="B2918" t="s">
        <v>19</v>
      </c>
      <c r="C2918" s="2" t="s">
        <v>32523</v>
      </c>
      <c r="D2918" s="2" t="s">
        <v>32524</v>
      </c>
      <c r="E2918" s="2" t="s">
        <v>32525</v>
      </c>
      <c r="F2918" s="2" t="s">
        <v>32526</v>
      </c>
      <c r="G2918" s="2" t="s">
        <v>32527</v>
      </c>
      <c r="H2918" s="2" t="s">
        <v>32528</v>
      </c>
      <c r="I2918" s="2" t="s">
        <v>32529</v>
      </c>
      <c r="J2918" s="2" t="s">
        <v>32530</v>
      </c>
      <c r="K2918" s="2" t="s">
        <v>32531</v>
      </c>
      <c r="L2918" s="2" t="s">
        <v>32532</v>
      </c>
      <c r="M2918" s="2" t="s">
        <v>32533</v>
      </c>
      <c r="N2918" s="2" t="s">
        <v>32534</v>
      </c>
      <c r="O2918" s="2" t="s">
        <v>32535</v>
      </c>
      <c r="P2918" s="2" t="s">
        <v>32536</v>
      </c>
      <c r="Q2918" s="2" t="s">
        <v>32537</v>
      </c>
      <c r="R2918" s="2" t="s">
        <v>32538</v>
      </c>
      <c r="S2918" s="2" t="s">
        <v>32539</v>
      </c>
      <c r="T2918" s="2" t="s">
        <v>32540</v>
      </c>
      <c r="U2918" s="2" t="s">
        <v>32541</v>
      </c>
      <c r="V2918" s="2" t="s">
        <v>32542</v>
      </c>
      <c r="W2918" s="2" t="s">
        <v>32543</v>
      </c>
      <c r="X2918" s="2" t="s">
        <v>32544</v>
      </c>
      <c r="Y2918" s="2" t="s">
        <v>32545</v>
      </c>
      <c r="Z2918" s="2" t="s">
        <v>31956</v>
      </c>
      <c r="AA2918" s="2" t="s">
        <v>32546</v>
      </c>
      <c r="AB2918" s="2" t="s">
        <v>32547</v>
      </c>
      <c r="AC2918" s="2" t="s">
        <v>32548</v>
      </c>
      <c r="AD2918" s="2" t="s">
        <v>32549</v>
      </c>
      <c r="AE2918" s="2" t="s">
        <v>32550</v>
      </c>
      <c r="AF2918" s="2" t="s">
        <v>32551</v>
      </c>
    </row>
    <row r="2919" spans="1:32">
      <c r="A2919" t="s">
        <v>4431</v>
      </c>
      <c r="B2919" t="s">
        <v>19</v>
      </c>
      <c r="C2919" s="2" t="s">
        <v>32552</v>
      </c>
      <c r="D2919" s="2" t="s">
        <v>32553</v>
      </c>
      <c r="E2919" s="2" t="s">
        <v>32554</v>
      </c>
      <c r="F2919" s="2" t="s">
        <v>32555</v>
      </c>
      <c r="G2919" s="2" t="s">
        <v>32556</v>
      </c>
      <c r="H2919" s="2" t="s">
        <v>32557</v>
      </c>
      <c r="I2919" s="2" t="s">
        <v>32558</v>
      </c>
      <c r="J2919" s="2" t="s">
        <v>32559</v>
      </c>
      <c r="K2919" s="2" t="s">
        <v>32560</v>
      </c>
      <c r="L2919" s="2" t="s">
        <v>32561</v>
      </c>
      <c r="M2919" s="2" t="s">
        <v>32562</v>
      </c>
      <c r="N2919" s="2" t="s">
        <v>32563</v>
      </c>
      <c r="O2919" s="2" t="s">
        <v>32564</v>
      </c>
      <c r="P2919" s="2" t="s">
        <v>32565</v>
      </c>
      <c r="Q2919" s="2" t="s">
        <v>32566</v>
      </c>
      <c r="R2919" s="2" t="s">
        <v>32567</v>
      </c>
      <c r="S2919" s="2" t="s">
        <v>32568</v>
      </c>
      <c r="T2919" s="2" t="s">
        <v>32569</v>
      </c>
      <c r="U2919" s="2" t="s">
        <v>32570</v>
      </c>
      <c r="V2919" s="2" t="s">
        <v>32571</v>
      </c>
      <c r="W2919" s="2" t="s">
        <v>32572</v>
      </c>
      <c r="X2919" s="2" t="s">
        <v>32573</v>
      </c>
      <c r="Y2919" s="2" t="s">
        <v>32574</v>
      </c>
      <c r="Z2919" s="2" t="s">
        <v>31986</v>
      </c>
      <c r="AA2919" s="2" t="s">
        <v>32575</v>
      </c>
      <c r="AB2919" s="2" t="s">
        <v>32576</v>
      </c>
      <c r="AC2919" s="2" t="s">
        <v>32577</v>
      </c>
      <c r="AD2919" s="2" t="s">
        <v>32578</v>
      </c>
      <c r="AE2919" s="2" t="s">
        <v>32579</v>
      </c>
      <c r="AF2919" s="2" t="s">
        <v>32580</v>
      </c>
    </row>
    <row r="2920" spans="1:32">
      <c r="A2920" t="s">
        <v>4432</v>
      </c>
      <c r="B2920" t="s">
        <v>19</v>
      </c>
      <c r="C2920" s="2" t="s">
        <v>32581</v>
      </c>
      <c r="D2920" s="2" t="s">
        <v>32582</v>
      </c>
      <c r="E2920" s="2" t="s">
        <v>32583</v>
      </c>
      <c r="F2920" s="2" t="s">
        <v>32584</v>
      </c>
      <c r="G2920" s="2" t="s">
        <v>32585</v>
      </c>
      <c r="H2920" s="2" t="s">
        <v>32586</v>
      </c>
      <c r="I2920" s="2" t="s">
        <v>32587</v>
      </c>
      <c r="J2920" s="2" t="s">
        <v>32588</v>
      </c>
      <c r="K2920" s="2" t="s">
        <v>32589</v>
      </c>
      <c r="L2920" s="2" t="s">
        <v>32590</v>
      </c>
      <c r="M2920" s="2" t="s">
        <v>32591</v>
      </c>
      <c r="N2920" s="2" t="s">
        <v>32592</v>
      </c>
      <c r="O2920" s="2" t="s">
        <v>32593</v>
      </c>
      <c r="P2920" s="2" t="s">
        <v>32594</v>
      </c>
      <c r="Q2920" s="2" t="s">
        <v>32595</v>
      </c>
      <c r="R2920" s="2" t="s">
        <v>32596</v>
      </c>
      <c r="S2920" s="2" t="s">
        <v>32597</v>
      </c>
      <c r="T2920" s="2" t="s">
        <v>32598</v>
      </c>
      <c r="U2920" s="2" t="s">
        <v>32599</v>
      </c>
      <c r="V2920" s="2" t="s">
        <v>32600</v>
      </c>
      <c r="W2920" s="2" t="s">
        <v>32601</v>
      </c>
      <c r="X2920" s="2" t="s">
        <v>32602</v>
      </c>
      <c r="Y2920" s="2" t="s">
        <v>32603</v>
      </c>
      <c r="Z2920" s="2" t="s">
        <v>32016</v>
      </c>
      <c r="AA2920" s="2" t="s">
        <v>32604</v>
      </c>
      <c r="AB2920" s="2" t="s">
        <v>32605</v>
      </c>
      <c r="AC2920" s="2" t="s">
        <v>32606</v>
      </c>
      <c r="AD2920" s="2" t="s">
        <v>32607</v>
      </c>
      <c r="AE2920" s="2" t="s">
        <v>32608</v>
      </c>
      <c r="AF2920" s="2" t="s">
        <v>32609</v>
      </c>
    </row>
    <row r="2921" spans="1:32">
      <c r="A2921" t="s">
        <v>4433</v>
      </c>
      <c r="B2921" t="s">
        <v>19</v>
      </c>
      <c r="C2921" s="2" t="s">
        <v>32610</v>
      </c>
      <c r="D2921" s="2" t="s">
        <v>32611</v>
      </c>
      <c r="E2921" s="2" t="s">
        <v>32612</v>
      </c>
      <c r="F2921" s="2" t="s">
        <v>32613</v>
      </c>
      <c r="G2921" s="2" t="s">
        <v>32614</v>
      </c>
      <c r="H2921" s="2" t="s">
        <v>32615</v>
      </c>
      <c r="I2921" s="2" t="s">
        <v>32616</v>
      </c>
      <c r="J2921" s="2" t="s">
        <v>32617</v>
      </c>
      <c r="K2921" s="2" t="s">
        <v>32618</v>
      </c>
      <c r="L2921" s="2" t="s">
        <v>32619</v>
      </c>
      <c r="M2921" s="2" t="s">
        <v>32620</v>
      </c>
      <c r="N2921" s="2" t="s">
        <v>32621</v>
      </c>
      <c r="O2921" s="2" t="s">
        <v>32622</v>
      </c>
      <c r="P2921" s="2" t="s">
        <v>32623</v>
      </c>
      <c r="Q2921" s="2" t="s">
        <v>32624</v>
      </c>
      <c r="R2921" s="2" t="s">
        <v>32625</v>
      </c>
      <c r="S2921" s="2" t="s">
        <v>32626</v>
      </c>
      <c r="T2921" s="2" t="s">
        <v>32627</v>
      </c>
      <c r="U2921" s="2" t="s">
        <v>32628</v>
      </c>
      <c r="V2921" s="2" t="s">
        <v>32629</v>
      </c>
      <c r="W2921" s="2" t="s">
        <v>32630</v>
      </c>
      <c r="X2921" s="2" t="s">
        <v>32631</v>
      </c>
      <c r="Y2921" s="2" t="s">
        <v>32632</v>
      </c>
      <c r="Z2921" s="2" t="s">
        <v>32046</v>
      </c>
      <c r="AA2921" s="2" t="s">
        <v>32633</v>
      </c>
      <c r="AB2921" s="2" t="s">
        <v>32634</v>
      </c>
      <c r="AC2921" s="2" t="s">
        <v>32635</v>
      </c>
      <c r="AD2921" s="2" t="s">
        <v>32636</v>
      </c>
      <c r="AE2921" s="2" t="s">
        <v>32637</v>
      </c>
      <c r="AF2921" s="2" t="s">
        <v>32638</v>
      </c>
    </row>
    <row r="2922" spans="1:32">
      <c r="A2922" t="s">
        <v>4434</v>
      </c>
      <c r="B2922" t="s">
        <v>19</v>
      </c>
      <c r="C2922" s="2" t="s">
        <v>32639</v>
      </c>
      <c r="D2922" s="2" t="s">
        <v>32640</v>
      </c>
      <c r="E2922" s="2" t="s">
        <v>32641</v>
      </c>
      <c r="F2922" s="2" t="s">
        <v>32642</v>
      </c>
      <c r="G2922" s="2" t="s">
        <v>32643</v>
      </c>
      <c r="H2922" s="2" t="s">
        <v>32644</v>
      </c>
      <c r="I2922" s="2" t="s">
        <v>32645</v>
      </c>
      <c r="J2922" s="2" t="s">
        <v>32646</v>
      </c>
      <c r="K2922" s="2" t="s">
        <v>32647</v>
      </c>
      <c r="L2922" s="2" t="s">
        <v>32648</v>
      </c>
      <c r="M2922" s="2" t="s">
        <v>32649</v>
      </c>
      <c r="N2922" s="2" t="s">
        <v>32650</v>
      </c>
      <c r="O2922" s="2" t="s">
        <v>32651</v>
      </c>
      <c r="P2922" s="2" t="s">
        <v>32652</v>
      </c>
      <c r="Q2922" s="2" t="s">
        <v>32653</v>
      </c>
      <c r="R2922" s="2" t="s">
        <v>32654</v>
      </c>
      <c r="S2922" s="2" t="s">
        <v>32655</v>
      </c>
      <c r="T2922" s="2" t="s">
        <v>32656</v>
      </c>
      <c r="U2922" s="2" t="s">
        <v>32657</v>
      </c>
      <c r="V2922" s="2" t="s">
        <v>32658</v>
      </c>
      <c r="W2922" s="2" t="s">
        <v>32659</v>
      </c>
      <c r="X2922" s="2" t="s">
        <v>32660</v>
      </c>
      <c r="Y2922" s="2" t="s">
        <v>32661</v>
      </c>
      <c r="Z2922" s="2" t="s">
        <v>32075</v>
      </c>
      <c r="AA2922" s="2" t="s">
        <v>32662</v>
      </c>
      <c r="AB2922" s="2" t="s">
        <v>32663</v>
      </c>
      <c r="AC2922" s="2" t="s">
        <v>32664</v>
      </c>
      <c r="AD2922" s="2" t="s">
        <v>32665</v>
      </c>
      <c r="AE2922" s="2" t="s">
        <v>32666</v>
      </c>
      <c r="AF2922" s="2" t="s">
        <v>32667</v>
      </c>
    </row>
    <row r="2923" spans="1:32">
      <c r="A2923" t="s">
        <v>4435</v>
      </c>
      <c r="B2923" t="s">
        <v>19</v>
      </c>
      <c r="C2923" s="2" t="s">
        <v>32668</v>
      </c>
      <c r="D2923" s="2" t="s">
        <v>32669</v>
      </c>
      <c r="E2923" s="2" t="s">
        <v>32670</v>
      </c>
      <c r="F2923" s="2" t="s">
        <v>32671</v>
      </c>
      <c r="G2923" s="2" t="s">
        <v>32672</v>
      </c>
      <c r="H2923" s="2" t="s">
        <v>32673</v>
      </c>
      <c r="I2923" s="2" t="s">
        <v>12314</v>
      </c>
      <c r="J2923" s="2" t="s">
        <v>32674</v>
      </c>
      <c r="K2923" s="2" t="s">
        <v>32675</v>
      </c>
      <c r="L2923" s="2" t="s">
        <v>32676</v>
      </c>
      <c r="M2923" s="2" t="s">
        <v>32677</v>
      </c>
      <c r="N2923" s="2" t="s">
        <v>32678</v>
      </c>
      <c r="O2923" s="2" t="s">
        <v>12035</v>
      </c>
      <c r="P2923" s="2" t="s">
        <v>32679</v>
      </c>
      <c r="Q2923" s="2" t="s">
        <v>32680</v>
      </c>
      <c r="R2923" s="2" t="s">
        <v>32681</v>
      </c>
      <c r="S2923" s="2" t="s">
        <v>32682</v>
      </c>
      <c r="T2923" s="2" t="s">
        <v>32683</v>
      </c>
      <c r="U2923" s="2" t="s">
        <v>32684</v>
      </c>
      <c r="V2923" s="2" t="s">
        <v>32685</v>
      </c>
      <c r="W2923" s="2" t="s">
        <v>32686</v>
      </c>
      <c r="X2923" s="2" t="s">
        <v>32687</v>
      </c>
      <c r="Y2923" s="2" t="s">
        <v>32688</v>
      </c>
      <c r="Z2923" s="2" t="s">
        <v>32103</v>
      </c>
      <c r="AA2923" s="2" t="s">
        <v>32689</v>
      </c>
      <c r="AB2923" s="2" t="s">
        <v>32690</v>
      </c>
      <c r="AC2923" s="2" t="s">
        <v>32691</v>
      </c>
      <c r="AD2923" s="2" t="s">
        <v>32692</v>
      </c>
      <c r="AE2923" s="2" t="s">
        <v>32693</v>
      </c>
      <c r="AF2923" s="2" t="s">
        <v>32694</v>
      </c>
    </row>
    <row r="2924" spans="1:32">
      <c r="A2924" t="s">
        <v>4436</v>
      </c>
      <c r="B2924" t="s">
        <v>19</v>
      </c>
      <c r="C2924" s="2" t="s">
        <v>32695</v>
      </c>
      <c r="D2924" s="2" t="s">
        <v>32696</v>
      </c>
      <c r="E2924" s="2" t="s">
        <v>32697</v>
      </c>
      <c r="F2924" s="2" t="s">
        <v>32698</v>
      </c>
      <c r="G2924" s="2" t="s">
        <v>32699</v>
      </c>
      <c r="H2924" s="2" t="s">
        <v>32700</v>
      </c>
      <c r="I2924" s="2" t="s">
        <v>32701</v>
      </c>
      <c r="J2924" s="2" t="s">
        <v>32702</v>
      </c>
      <c r="K2924" s="2" t="s">
        <v>32703</v>
      </c>
      <c r="L2924" s="2" t="s">
        <v>32704</v>
      </c>
      <c r="M2924" s="2" t="s">
        <v>32705</v>
      </c>
      <c r="N2924" s="2" t="s">
        <v>32706</v>
      </c>
      <c r="O2924" s="2" t="s">
        <v>32707</v>
      </c>
      <c r="P2924" s="2" t="s">
        <v>32708</v>
      </c>
      <c r="Q2924" s="2" t="s">
        <v>32709</v>
      </c>
      <c r="R2924" s="2" t="s">
        <v>32710</v>
      </c>
      <c r="S2924" s="2" t="s">
        <v>32711</v>
      </c>
      <c r="T2924" s="2" t="s">
        <v>32712</v>
      </c>
      <c r="U2924" s="2" t="s">
        <v>32713</v>
      </c>
      <c r="V2924" s="2" t="s">
        <v>32714</v>
      </c>
      <c r="W2924" s="2" t="s">
        <v>32715</v>
      </c>
      <c r="X2924" s="2" t="s">
        <v>32716</v>
      </c>
      <c r="Y2924" s="2" t="s">
        <v>32717</v>
      </c>
      <c r="Z2924" s="2" t="s">
        <v>31757</v>
      </c>
      <c r="AA2924" s="2" t="s">
        <v>32718</v>
      </c>
      <c r="AB2924" s="2" t="s">
        <v>32719</v>
      </c>
      <c r="AC2924" s="2" t="s">
        <v>32720</v>
      </c>
      <c r="AD2924" s="2" t="s">
        <v>32721</v>
      </c>
      <c r="AE2924" s="2" t="s">
        <v>32722</v>
      </c>
      <c r="AF2924" s="2" t="s">
        <v>32723</v>
      </c>
    </row>
    <row r="2925" spans="1:32">
      <c r="A2925" t="s">
        <v>4437</v>
      </c>
      <c r="B2925" t="s">
        <v>19</v>
      </c>
      <c r="C2925" s="2" t="s">
        <v>32724</v>
      </c>
      <c r="D2925" s="2" t="s">
        <v>32725</v>
      </c>
      <c r="E2925" s="2" t="s">
        <v>32726</v>
      </c>
      <c r="F2925" s="2" t="s">
        <v>32727</v>
      </c>
      <c r="G2925" s="2" t="s">
        <v>32728</v>
      </c>
      <c r="H2925" s="2" t="s">
        <v>32729</v>
      </c>
      <c r="I2925" s="2" t="s">
        <v>32730</v>
      </c>
      <c r="J2925" s="2" t="s">
        <v>32731</v>
      </c>
      <c r="K2925" s="2" t="s">
        <v>32732</v>
      </c>
      <c r="L2925" s="2" t="s">
        <v>32733</v>
      </c>
      <c r="M2925" s="2" t="s">
        <v>32734</v>
      </c>
      <c r="N2925" s="2" t="s">
        <v>32735</v>
      </c>
      <c r="O2925" s="2" t="s">
        <v>32736</v>
      </c>
      <c r="P2925" s="2" t="s">
        <v>32737</v>
      </c>
      <c r="Q2925" s="2" t="s">
        <v>32738</v>
      </c>
      <c r="R2925" s="2" t="s">
        <v>32739</v>
      </c>
      <c r="S2925" s="2" t="s">
        <v>32740</v>
      </c>
      <c r="T2925" s="2" t="s">
        <v>32741</v>
      </c>
      <c r="U2925" s="2" t="s">
        <v>32742</v>
      </c>
      <c r="V2925" s="2" t="s">
        <v>32743</v>
      </c>
      <c r="W2925" s="2" t="s">
        <v>32744</v>
      </c>
      <c r="X2925" s="2" t="s">
        <v>32745</v>
      </c>
      <c r="Y2925" s="2" t="s">
        <v>32746</v>
      </c>
      <c r="Z2925" s="2" t="s">
        <v>32162</v>
      </c>
      <c r="AA2925" s="2" t="s">
        <v>32747</v>
      </c>
      <c r="AB2925" s="2" t="s">
        <v>32748</v>
      </c>
      <c r="AC2925" s="2" t="s">
        <v>32749</v>
      </c>
      <c r="AD2925" s="2" t="s">
        <v>32750</v>
      </c>
      <c r="AE2925" s="2" t="s">
        <v>32751</v>
      </c>
      <c r="AF2925" s="2" t="s">
        <v>32752</v>
      </c>
    </row>
    <row r="2926" spans="1:32">
      <c r="A2926" t="s">
        <v>4438</v>
      </c>
      <c r="B2926" t="s">
        <v>19</v>
      </c>
      <c r="C2926" s="2" t="s">
        <v>32753</v>
      </c>
      <c r="D2926" s="2" t="s">
        <v>32754</v>
      </c>
      <c r="E2926" s="2" t="s">
        <v>32755</v>
      </c>
      <c r="F2926" s="2" t="s">
        <v>32756</v>
      </c>
      <c r="G2926" s="2" t="s">
        <v>32757</v>
      </c>
      <c r="H2926" s="2" t="s">
        <v>32758</v>
      </c>
      <c r="I2926" s="2" t="s">
        <v>32759</v>
      </c>
      <c r="J2926" s="2" t="s">
        <v>32760</v>
      </c>
      <c r="K2926" s="2" t="s">
        <v>32761</v>
      </c>
      <c r="L2926" s="2" t="s">
        <v>32762</v>
      </c>
      <c r="M2926" s="2" t="s">
        <v>32763</v>
      </c>
      <c r="N2926" s="2" t="s">
        <v>32764</v>
      </c>
      <c r="O2926" s="2" t="s">
        <v>32765</v>
      </c>
      <c r="P2926" s="2" t="s">
        <v>32766</v>
      </c>
      <c r="Q2926" s="2" t="s">
        <v>32767</v>
      </c>
      <c r="R2926" s="2" t="s">
        <v>32768</v>
      </c>
      <c r="S2926" s="2" t="s">
        <v>32769</v>
      </c>
      <c r="T2926" s="2" t="s">
        <v>32770</v>
      </c>
      <c r="U2926" s="2" t="s">
        <v>32771</v>
      </c>
      <c r="V2926" s="2" t="s">
        <v>32772</v>
      </c>
      <c r="W2926" s="2" t="s">
        <v>32773</v>
      </c>
      <c r="X2926" s="2" t="s">
        <v>32774</v>
      </c>
      <c r="Y2926" s="2" t="s">
        <v>32775</v>
      </c>
      <c r="Z2926" s="2" t="s">
        <v>32192</v>
      </c>
      <c r="AA2926" s="2" t="s">
        <v>32776</v>
      </c>
      <c r="AB2926" s="2" t="s">
        <v>32777</v>
      </c>
      <c r="AC2926" s="2" t="s">
        <v>32778</v>
      </c>
      <c r="AD2926" s="2" t="s">
        <v>32779</v>
      </c>
      <c r="AE2926" s="2" t="s">
        <v>32780</v>
      </c>
      <c r="AF2926" s="2" t="s">
        <v>32781</v>
      </c>
    </row>
    <row r="2927" spans="1:32">
      <c r="A2927" t="s">
        <v>4439</v>
      </c>
      <c r="B2927" t="s">
        <v>19</v>
      </c>
      <c r="C2927" s="2" t="s">
        <v>32782</v>
      </c>
      <c r="D2927" s="2" t="s">
        <v>32783</v>
      </c>
      <c r="E2927" s="2" t="s">
        <v>32784</v>
      </c>
      <c r="F2927" s="2" t="s">
        <v>32785</v>
      </c>
      <c r="G2927" s="2" t="s">
        <v>32786</v>
      </c>
      <c r="H2927" s="2" t="s">
        <v>32787</v>
      </c>
      <c r="I2927" s="2" t="s">
        <v>32788</v>
      </c>
      <c r="J2927" s="2" t="s">
        <v>32789</v>
      </c>
      <c r="K2927" s="2" t="s">
        <v>32790</v>
      </c>
      <c r="L2927" s="2" t="s">
        <v>32791</v>
      </c>
      <c r="M2927" s="2" t="s">
        <v>32792</v>
      </c>
      <c r="N2927" s="2" t="s">
        <v>32793</v>
      </c>
      <c r="O2927" s="2" t="s">
        <v>32794</v>
      </c>
      <c r="P2927" s="2" t="s">
        <v>32795</v>
      </c>
      <c r="Q2927" s="2" t="s">
        <v>32796</v>
      </c>
      <c r="R2927" s="2" t="s">
        <v>32797</v>
      </c>
      <c r="S2927" s="2" t="s">
        <v>32798</v>
      </c>
      <c r="T2927" s="2" t="s">
        <v>32799</v>
      </c>
      <c r="U2927" s="2" t="s">
        <v>32800</v>
      </c>
      <c r="V2927" s="2" t="s">
        <v>32801</v>
      </c>
      <c r="W2927" s="2" t="s">
        <v>32802</v>
      </c>
      <c r="X2927" s="2" t="s">
        <v>32803</v>
      </c>
      <c r="Y2927" s="2" t="s">
        <v>32804</v>
      </c>
      <c r="Z2927" s="2" t="s">
        <v>32222</v>
      </c>
      <c r="AA2927" s="2" t="s">
        <v>32805</v>
      </c>
      <c r="AB2927" s="2" t="s">
        <v>32806</v>
      </c>
      <c r="AC2927" s="2" t="s">
        <v>32807</v>
      </c>
      <c r="AD2927" s="2" t="s">
        <v>32808</v>
      </c>
      <c r="AE2927" s="2" t="s">
        <v>32809</v>
      </c>
      <c r="AF2927" s="2" t="s">
        <v>32810</v>
      </c>
    </row>
    <row r="2928" spans="1:32">
      <c r="A2928" t="s">
        <v>4440</v>
      </c>
      <c r="B2928" t="s">
        <v>19</v>
      </c>
      <c r="C2928" s="2" t="s">
        <v>32811</v>
      </c>
      <c r="D2928" s="2" t="s">
        <v>32812</v>
      </c>
      <c r="E2928" s="2" t="s">
        <v>32813</v>
      </c>
      <c r="F2928" s="2" t="s">
        <v>32814</v>
      </c>
      <c r="G2928" s="2" t="s">
        <v>32815</v>
      </c>
      <c r="H2928" s="2" t="s">
        <v>32816</v>
      </c>
      <c r="I2928" s="2" t="s">
        <v>32817</v>
      </c>
      <c r="J2928" s="2" t="s">
        <v>32818</v>
      </c>
      <c r="K2928" s="2" t="s">
        <v>32819</v>
      </c>
      <c r="L2928" s="2" t="s">
        <v>32820</v>
      </c>
      <c r="M2928" s="2" t="s">
        <v>32821</v>
      </c>
      <c r="N2928" s="2" t="s">
        <v>32822</v>
      </c>
      <c r="O2928" s="2" t="s">
        <v>32823</v>
      </c>
      <c r="P2928" s="2" t="s">
        <v>32824</v>
      </c>
      <c r="Q2928" s="2" t="s">
        <v>32825</v>
      </c>
      <c r="R2928" s="2" t="s">
        <v>32826</v>
      </c>
      <c r="S2928" s="2" t="s">
        <v>32827</v>
      </c>
      <c r="T2928" s="2" t="s">
        <v>24567</v>
      </c>
      <c r="U2928" s="2" t="s">
        <v>32828</v>
      </c>
      <c r="V2928" s="2" t="s">
        <v>32829</v>
      </c>
      <c r="W2928" s="2" t="s">
        <v>32830</v>
      </c>
      <c r="X2928" s="2" t="s">
        <v>32831</v>
      </c>
      <c r="Y2928" s="2" t="s">
        <v>28752</v>
      </c>
      <c r="Z2928" s="2" t="s">
        <v>32251</v>
      </c>
      <c r="AA2928" s="2" t="s">
        <v>32832</v>
      </c>
      <c r="AB2928" s="2" t="s">
        <v>32833</v>
      </c>
      <c r="AC2928" s="2" t="s">
        <v>32834</v>
      </c>
      <c r="AD2928" s="2" t="s">
        <v>32835</v>
      </c>
      <c r="AE2928" s="2" t="s">
        <v>32836</v>
      </c>
      <c r="AF2928" s="2" t="s">
        <v>32837</v>
      </c>
    </row>
    <row r="2929" spans="1:32">
      <c r="A2929" t="s">
        <v>4441</v>
      </c>
      <c r="B2929" t="s">
        <v>19</v>
      </c>
      <c r="C2929">
        <v>0</v>
      </c>
      <c r="D2929">
        <v>0</v>
      </c>
      <c r="E2929">
        <v>0</v>
      </c>
      <c r="F2929">
        <v>0</v>
      </c>
      <c r="G2929">
        <v>0</v>
      </c>
      <c r="H2929">
        <v>0</v>
      </c>
      <c r="I2929">
        <v>0</v>
      </c>
      <c r="J2929">
        <v>0</v>
      </c>
      <c r="K2929">
        <v>0</v>
      </c>
      <c r="L2929">
        <v>0</v>
      </c>
      <c r="M2929">
        <v>0</v>
      </c>
      <c r="N2929">
        <v>0</v>
      </c>
      <c r="O2929">
        <v>0</v>
      </c>
      <c r="P2929">
        <v>0</v>
      </c>
      <c r="Q2929">
        <v>0</v>
      </c>
      <c r="R2929">
        <v>0</v>
      </c>
      <c r="S2929">
        <v>0</v>
      </c>
      <c r="T2929">
        <v>0</v>
      </c>
      <c r="U2929">
        <v>0</v>
      </c>
      <c r="V2929">
        <v>0</v>
      </c>
      <c r="W2929">
        <v>0</v>
      </c>
      <c r="X2929">
        <v>0</v>
      </c>
      <c r="Y2929">
        <v>0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</row>
    <row r="2930" spans="1:32">
      <c r="A2930" t="s">
        <v>4442</v>
      </c>
      <c r="B2930" t="s">
        <v>19</v>
      </c>
      <c r="C2930" s="2" t="s">
        <v>32838</v>
      </c>
      <c r="D2930" s="2" t="s">
        <v>32839</v>
      </c>
      <c r="E2930" s="2" t="s">
        <v>32840</v>
      </c>
      <c r="F2930" s="2" t="s">
        <v>32841</v>
      </c>
      <c r="G2930" s="2" t="s">
        <v>32842</v>
      </c>
      <c r="H2930" s="2" t="s">
        <v>32843</v>
      </c>
      <c r="I2930" s="2" t="s">
        <v>32844</v>
      </c>
      <c r="J2930" s="2" t="s">
        <v>32845</v>
      </c>
      <c r="K2930" s="2" t="s">
        <v>32846</v>
      </c>
      <c r="L2930" s="2" t="s">
        <v>32847</v>
      </c>
      <c r="M2930" s="2" t="s">
        <v>32848</v>
      </c>
      <c r="N2930" s="2" t="s">
        <v>32849</v>
      </c>
      <c r="O2930" s="2" t="s">
        <v>32850</v>
      </c>
      <c r="P2930" s="2" t="s">
        <v>32851</v>
      </c>
      <c r="Q2930" s="2" t="s">
        <v>32852</v>
      </c>
      <c r="R2930" s="2" t="s">
        <v>32853</v>
      </c>
      <c r="S2930" s="2" t="s">
        <v>32854</v>
      </c>
      <c r="T2930" s="2" t="s">
        <v>32855</v>
      </c>
      <c r="U2930" s="2" t="s">
        <v>32856</v>
      </c>
      <c r="V2930" s="2" t="s">
        <v>32857</v>
      </c>
      <c r="W2930" s="2" t="s">
        <v>32858</v>
      </c>
      <c r="X2930" s="2" t="s">
        <v>32859</v>
      </c>
      <c r="Y2930" s="2" t="s">
        <v>32860</v>
      </c>
      <c r="Z2930" s="2" t="s">
        <v>32861</v>
      </c>
      <c r="AA2930" s="2" t="s">
        <v>32862</v>
      </c>
      <c r="AB2930" s="2" t="s">
        <v>32863</v>
      </c>
      <c r="AC2930" s="2" t="s">
        <v>32864</v>
      </c>
      <c r="AD2930" s="2" t="s">
        <v>32865</v>
      </c>
      <c r="AE2930" s="2" t="s">
        <v>32866</v>
      </c>
      <c r="AF2930" s="2" t="s">
        <v>32867</v>
      </c>
    </row>
    <row r="2931" spans="1:32">
      <c r="A2931" t="s">
        <v>4443</v>
      </c>
      <c r="B2931" t="s">
        <v>19</v>
      </c>
      <c r="C2931" s="2" t="s">
        <v>32868</v>
      </c>
      <c r="D2931" s="2" t="s">
        <v>32869</v>
      </c>
      <c r="E2931" s="2" t="s">
        <v>32870</v>
      </c>
      <c r="F2931" s="2" t="s">
        <v>32871</v>
      </c>
      <c r="G2931" s="2" t="s">
        <v>32872</v>
      </c>
      <c r="H2931" s="2" t="s">
        <v>32873</v>
      </c>
      <c r="I2931" s="2" t="s">
        <v>32874</v>
      </c>
      <c r="J2931" s="2" t="s">
        <v>32875</v>
      </c>
      <c r="K2931" s="2" t="s">
        <v>32876</v>
      </c>
      <c r="L2931" s="2" t="s">
        <v>32877</v>
      </c>
      <c r="M2931" s="2" t="s">
        <v>32878</v>
      </c>
      <c r="N2931" s="2" t="s">
        <v>32879</v>
      </c>
      <c r="O2931" s="2" t="s">
        <v>32880</v>
      </c>
      <c r="P2931" s="2" t="s">
        <v>32881</v>
      </c>
      <c r="Q2931" s="2" t="s">
        <v>32882</v>
      </c>
      <c r="R2931" s="2" t="s">
        <v>32883</v>
      </c>
      <c r="S2931" s="2" t="s">
        <v>32884</v>
      </c>
      <c r="T2931" s="2" t="s">
        <v>32885</v>
      </c>
      <c r="U2931" s="2" t="s">
        <v>32886</v>
      </c>
      <c r="V2931" s="2" t="s">
        <v>32887</v>
      </c>
      <c r="W2931" s="2" t="s">
        <v>32888</v>
      </c>
      <c r="X2931" s="2" t="s">
        <v>32889</v>
      </c>
      <c r="Y2931" s="2" t="s">
        <v>32890</v>
      </c>
      <c r="Z2931" s="2" t="s">
        <v>32891</v>
      </c>
      <c r="AA2931" s="2" t="s">
        <v>32892</v>
      </c>
      <c r="AB2931" s="2" t="s">
        <v>32893</v>
      </c>
      <c r="AC2931" s="2" t="s">
        <v>32894</v>
      </c>
      <c r="AD2931" s="2" t="s">
        <v>32895</v>
      </c>
      <c r="AE2931" s="2" t="s">
        <v>32896</v>
      </c>
      <c r="AF2931" s="2" t="s">
        <v>32897</v>
      </c>
    </row>
    <row r="2932" spans="1:32">
      <c r="A2932" t="s">
        <v>4444</v>
      </c>
      <c r="B2932" t="s">
        <v>19</v>
      </c>
      <c r="C2932" s="2" t="s">
        <v>32898</v>
      </c>
      <c r="D2932" s="2" t="s">
        <v>32899</v>
      </c>
      <c r="E2932" s="2" t="s">
        <v>32900</v>
      </c>
      <c r="F2932" s="2" t="s">
        <v>32901</v>
      </c>
      <c r="G2932" s="2" t="s">
        <v>32902</v>
      </c>
      <c r="H2932" s="2" t="s">
        <v>32903</v>
      </c>
      <c r="I2932" s="2" t="s">
        <v>32904</v>
      </c>
      <c r="J2932" s="2" t="s">
        <v>32905</v>
      </c>
      <c r="K2932" s="2" t="s">
        <v>32906</v>
      </c>
      <c r="L2932" s="2" t="s">
        <v>32907</v>
      </c>
      <c r="M2932" s="2" t="s">
        <v>32908</v>
      </c>
      <c r="N2932" s="2" t="s">
        <v>32909</v>
      </c>
      <c r="O2932" s="2" t="s">
        <v>32910</v>
      </c>
      <c r="P2932" s="2" t="s">
        <v>32911</v>
      </c>
      <c r="Q2932" s="2" t="s">
        <v>32912</v>
      </c>
      <c r="R2932" s="2" t="s">
        <v>32913</v>
      </c>
      <c r="S2932" s="2" t="s">
        <v>32914</v>
      </c>
      <c r="T2932" s="2" t="s">
        <v>32915</v>
      </c>
      <c r="U2932" s="2" t="s">
        <v>32916</v>
      </c>
      <c r="V2932" s="2" t="s">
        <v>32917</v>
      </c>
      <c r="W2932" s="2" t="s">
        <v>32918</v>
      </c>
      <c r="X2932" s="2" t="s">
        <v>32919</v>
      </c>
      <c r="Y2932" s="2" t="s">
        <v>32920</v>
      </c>
      <c r="Z2932" s="2" t="s">
        <v>32921</v>
      </c>
      <c r="AA2932" s="2" t="s">
        <v>32922</v>
      </c>
      <c r="AB2932" s="2" t="s">
        <v>32923</v>
      </c>
      <c r="AC2932" s="2" t="s">
        <v>32924</v>
      </c>
      <c r="AD2932" s="2" t="s">
        <v>32925</v>
      </c>
      <c r="AE2932" s="2" t="s">
        <v>32926</v>
      </c>
      <c r="AF2932" s="2" t="s">
        <v>32927</v>
      </c>
    </row>
    <row r="2933" spans="1:32">
      <c r="A2933" t="s">
        <v>4445</v>
      </c>
      <c r="B2933" t="s">
        <v>19</v>
      </c>
      <c r="C2933" s="2" t="s">
        <v>32928</v>
      </c>
      <c r="D2933" s="2" t="s">
        <v>32929</v>
      </c>
      <c r="E2933" s="2" t="s">
        <v>32930</v>
      </c>
      <c r="F2933" s="2" t="s">
        <v>32931</v>
      </c>
      <c r="G2933" s="2" t="s">
        <v>32932</v>
      </c>
      <c r="H2933" s="2" t="s">
        <v>32933</v>
      </c>
      <c r="I2933" s="2" t="s">
        <v>32934</v>
      </c>
      <c r="J2933" s="2" t="s">
        <v>32935</v>
      </c>
      <c r="K2933" s="2" t="s">
        <v>22464</v>
      </c>
      <c r="L2933" s="2" t="s">
        <v>32936</v>
      </c>
      <c r="M2933" s="2" t="s">
        <v>32937</v>
      </c>
      <c r="N2933" s="2" t="s">
        <v>32938</v>
      </c>
      <c r="O2933" s="2" t="s">
        <v>32939</v>
      </c>
      <c r="P2933" s="2" t="s">
        <v>32940</v>
      </c>
      <c r="Q2933" s="2" t="s">
        <v>32941</v>
      </c>
      <c r="R2933" s="2" t="s">
        <v>32942</v>
      </c>
      <c r="S2933" s="2" t="s">
        <v>32943</v>
      </c>
      <c r="T2933" s="2" t="s">
        <v>32944</v>
      </c>
      <c r="U2933" s="2" t="s">
        <v>32945</v>
      </c>
      <c r="V2933" s="2" t="s">
        <v>32946</v>
      </c>
      <c r="W2933" s="2" t="s">
        <v>32947</v>
      </c>
      <c r="X2933" s="2" t="s">
        <v>32948</v>
      </c>
      <c r="Y2933" s="2" t="s">
        <v>32949</v>
      </c>
      <c r="Z2933" s="2" t="s">
        <v>32950</v>
      </c>
      <c r="AA2933" s="2" t="s">
        <v>32951</v>
      </c>
      <c r="AB2933" s="2" t="s">
        <v>32952</v>
      </c>
      <c r="AC2933" s="2" t="s">
        <v>32953</v>
      </c>
      <c r="AD2933" s="2" t="s">
        <v>32954</v>
      </c>
      <c r="AE2933" s="2" t="s">
        <v>32955</v>
      </c>
      <c r="AF2933" s="2" t="s">
        <v>32956</v>
      </c>
    </row>
    <row r="2934" spans="1:32">
      <c r="A2934" t="s">
        <v>4446</v>
      </c>
      <c r="B2934" t="s">
        <v>19</v>
      </c>
      <c r="C2934" s="2" t="s">
        <v>32957</v>
      </c>
      <c r="D2934" s="2" t="s">
        <v>32958</v>
      </c>
      <c r="E2934" s="2" t="s">
        <v>32959</v>
      </c>
      <c r="F2934" s="2" t="s">
        <v>32960</v>
      </c>
      <c r="G2934" s="2" t="s">
        <v>32961</v>
      </c>
      <c r="H2934" s="2" t="s">
        <v>32962</v>
      </c>
      <c r="I2934" s="2" t="s">
        <v>32963</v>
      </c>
      <c r="J2934" s="2" t="s">
        <v>32964</v>
      </c>
      <c r="K2934" s="2" t="s">
        <v>32965</v>
      </c>
      <c r="L2934" s="2" t="s">
        <v>32966</v>
      </c>
      <c r="M2934" s="2" t="s">
        <v>32967</v>
      </c>
      <c r="N2934" s="2" t="s">
        <v>32968</v>
      </c>
      <c r="O2934" s="2" t="s">
        <v>32969</v>
      </c>
      <c r="P2934" s="2" t="s">
        <v>32970</v>
      </c>
      <c r="Q2934" s="2" t="s">
        <v>32971</v>
      </c>
      <c r="R2934" s="2" t="s">
        <v>32972</v>
      </c>
      <c r="S2934" s="2" t="s">
        <v>32973</v>
      </c>
      <c r="T2934" s="2" t="s">
        <v>32974</v>
      </c>
      <c r="U2934" s="2" t="s">
        <v>32975</v>
      </c>
      <c r="V2934" s="2" t="s">
        <v>32976</v>
      </c>
      <c r="W2934" s="2" t="s">
        <v>32977</v>
      </c>
      <c r="X2934" s="2" t="s">
        <v>32978</v>
      </c>
      <c r="Y2934" s="2" t="s">
        <v>32979</v>
      </c>
      <c r="Z2934" s="2" t="s">
        <v>32980</v>
      </c>
      <c r="AA2934" s="2" t="s">
        <v>32981</v>
      </c>
      <c r="AB2934" s="2" t="s">
        <v>32982</v>
      </c>
      <c r="AC2934" s="2" t="s">
        <v>32983</v>
      </c>
      <c r="AD2934" s="2" t="s">
        <v>32984</v>
      </c>
      <c r="AE2934" s="2" t="s">
        <v>32985</v>
      </c>
      <c r="AF2934" s="2" t="s">
        <v>32986</v>
      </c>
    </row>
    <row r="2935" spans="1:32">
      <c r="A2935" t="s">
        <v>4447</v>
      </c>
      <c r="B2935" t="s">
        <v>19</v>
      </c>
      <c r="C2935" s="2" t="s">
        <v>32987</v>
      </c>
      <c r="D2935" s="2" t="s">
        <v>32988</v>
      </c>
      <c r="E2935" s="2" t="s">
        <v>32989</v>
      </c>
      <c r="F2935" s="2" t="s">
        <v>32990</v>
      </c>
      <c r="G2935" s="2" t="s">
        <v>32991</v>
      </c>
      <c r="H2935" s="2" t="s">
        <v>32992</v>
      </c>
      <c r="I2935" s="2" t="s">
        <v>32993</v>
      </c>
      <c r="J2935" s="2" t="s">
        <v>32994</v>
      </c>
      <c r="K2935" s="2" t="s">
        <v>32995</v>
      </c>
      <c r="L2935" s="2" t="s">
        <v>32996</v>
      </c>
      <c r="M2935" s="2" t="s">
        <v>32997</v>
      </c>
      <c r="N2935" s="2" t="s">
        <v>32998</v>
      </c>
      <c r="O2935" s="2" t="s">
        <v>32999</v>
      </c>
      <c r="P2935" s="2" t="s">
        <v>33000</v>
      </c>
      <c r="Q2935" s="2" t="s">
        <v>33001</v>
      </c>
      <c r="R2935" s="2" t="s">
        <v>33002</v>
      </c>
      <c r="S2935" s="2" t="s">
        <v>33003</v>
      </c>
      <c r="T2935" s="2" t="s">
        <v>33004</v>
      </c>
      <c r="U2935" s="2" t="s">
        <v>33005</v>
      </c>
      <c r="V2935" s="2" t="s">
        <v>33006</v>
      </c>
      <c r="W2935" s="2" t="s">
        <v>33007</v>
      </c>
      <c r="X2935" s="2" t="s">
        <v>33008</v>
      </c>
      <c r="Y2935" s="2" t="s">
        <v>33009</v>
      </c>
      <c r="Z2935" s="2" t="s">
        <v>33010</v>
      </c>
      <c r="AA2935" s="2" t="s">
        <v>33011</v>
      </c>
      <c r="AB2935" s="2" t="s">
        <v>33012</v>
      </c>
      <c r="AC2935" s="2" t="s">
        <v>33013</v>
      </c>
      <c r="AD2935" s="2" t="s">
        <v>33014</v>
      </c>
      <c r="AE2935" s="2" t="s">
        <v>33015</v>
      </c>
      <c r="AF2935" s="2" t="s">
        <v>33016</v>
      </c>
    </row>
    <row r="2936" spans="1:32">
      <c r="A2936" t="s">
        <v>4448</v>
      </c>
      <c r="B2936" t="s">
        <v>19</v>
      </c>
      <c r="C2936" s="2" t="s">
        <v>33017</v>
      </c>
      <c r="D2936" s="2" t="s">
        <v>33018</v>
      </c>
      <c r="E2936" s="2" t="s">
        <v>33019</v>
      </c>
      <c r="F2936" s="2" t="s">
        <v>33020</v>
      </c>
      <c r="G2936" s="2" t="s">
        <v>33021</v>
      </c>
      <c r="H2936" s="2" t="s">
        <v>33022</v>
      </c>
      <c r="I2936" s="2" t="s">
        <v>33023</v>
      </c>
      <c r="J2936" s="2" t="s">
        <v>33024</v>
      </c>
      <c r="K2936" s="2" t="s">
        <v>33025</v>
      </c>
      <c r="L2936" s="2" t="s">
        <v>33026</v>
      </c>
      <c r="M2936" s="2" t="s">
        <v>33027</v>
      </c>
      <c r="N2936" s="2" t="s">
        <v>33028</v>
      </c>
      <c r="O2936" s="2" t="s">
        <v>33029</v>
      </c>
      <c r="P2936" s="2" t="s">
        <v>33030</v>
      </c>
      <c r="Q2936" s="2" t="s">
        <v>33031</v>
      </c>
      <c r="R2936" s="2" t="s">
        <v>33032</v>
      </c>
      <c r="S2936" s="2" t="s">
        <v>33033</v>
      </c>
      <c r="T2936" s="2" t="s">
        <v>33034</v>
      </c>
      <c r="U2936" s="2" t="s">
        <v>33035</v>
      </c>
      <c r="V2936" s="2" t="s">
        <v>33036</v>
      </c>
      <c r="W2936" s="2" t="s">
        <v>33037</v>
      </c>
      <c r="X2936" s="2" t="s">
        <v>33038</v>
      </c>
      <c r="Y2936" s="2" t="s">
        <v>33039</v>
      </c>
      <c r="Z2936" s="2" t="s">
        <v>33040</v>
      </c>
      <c r="AA2936" s="2" t="s">
        <v>33041</v>
      </c>
      <c r="AB2936" s="2" t="s">
        <v>33042</v>
      </c>
      <c r="AC2936" s="2" t="s">
        <v>33043</v>
      </c>
      <c r="AD2936" s="2" t="s">
        <v>33044</v>
      </c>
      <c r="AE2936" s="2" t="s">
        <v>33045</v>
      </c>
      <c r="AF2936" s="2" t="s">
        <v>33046</v>
      </c>
    </row>
    <row r="2937" spans="1:32">
      <c r="A2937" t="s">
        <v>4449</v>
      </c>
      <c r="B2937" t="s">
        <v>19</v>
      </c>
      <c r="C2937" s="2" t="s">
        <v>33047</v>
      </c>
      <c r="D2937" s="2" t="s">
        <v>33048</v>
      </c>
      <c r="E2937" s="2" t="s">
        <v>33049</v>
      </c>
      <c r="F2937" s="2" t="s">
        <v>33050</v>
      </c>
      <c r="G2937" s="2" t="s">
        <v>33051</v>
      </c>
      <c r="H2937" s="2" t="s">
        <v>33052</v>
      </c>
      <c r="I2937" s="2" t="s">
        <v>33053</v>
      </c>
      <c r="J2937" s="2" t="s">
        <v>33054</v>
      </c>
      <c r="K2937" s="2" t="s">
        <v>33055</v>
      </c>
      <c r="L2937" s="2" t="s">
        <v>33056</v>
      </c>
      <c r="M2937" s="2" t="s">
        <v>33057</v>
      </c>
      <c r="N2937" s="2" t="s">
        <v>33058</v>
      </c>
      <c r="O2937" s="2" t="s">
        <v>33059</v>
      </c>
      <c r="P2937" s="2" t="s">
        <v>33060</v>
      </c>
      <c r="Q2937" s="2" t="s">
        <v>33061</v>
      </c>
      <c r="R2937" s="2" t="s">
        <v>33062</v>
      </c>
      <c r="S2937" s="2" t="s">
        <v>33063</v>
      </c>
      <c r="T2937" s="2" t="s">
        <v>33064</v>
      </c>
      <c r="U2937" s="2" t="s">
        <v>33065</v>
      </c>
      <c r="V2937" s="2" t="s">
        <v>33066</v>
      </c>
      <c r="W2937" s="2" t="s">
        <v>33067</v>
      </c>
      <c r="X2937" s="2" t="s">
        <v>33068</v>
      </c>
      <c r="Y2937" s="2" t="s">
        <v>33069</v>
      </c>
      <c r="Z2937" s="2" t="s">
        <v>33070</v>
      </c>
      <c r="AA2937" s="2" t="s">
        <v>33071</v>
      </c>
      <c r="AB2937" s="2" t="s">
        <v>33072</v>
      </c>
      <c r="AC2937" s="2" t="s">
        <v>33073</v>
      </c>
      <c r="AD2937" s="2" t="s">
        <v>33074</v>
      </c>
      <c r="AE2937" s="2" t="s">
        <v>33075</v>
      </c>
      <c r="AF2937" s="2" t="s">
        <v>33076</v>
      </c>
    </row>
    <row r="2938" spans="1:32">
      <c r="A2938" t="s">
        <v>4450</v>
      </c>
      <c r="B2938" t="s">
        <v>19</v>
      </c>
      <c r="C2938" s="2" t="s">
        <v>33077</v>
      </c>
      <c r="D2938" s="2" t="s">
        <v>33078</v>
      </c>
      <c r="E2938" s="2" t="s">
        <v>33079</v>
      </c>
      <c r="F2938" s="2" t="s">
        <v>33080</v>
      </c>
      <c r="G2938" s="2" t="s">
        <v>33081</v>
      </c>
      <c r="H2938" s="2" t="s">
        <v>33082</v>
      </c>
      <c r="I2938" s="2" t="s">
        <v>33083</v>
      </c>
      <c r="J2938" s="2" t="s">
        <v>33084</v>
      </c>
      <c r="K2938" s="2" t="s">
        <v>33085</v>
      </c>
      <c r="L2938" s="2" t="s">
        <v>33086</v>
      </c>
      <c r="M2938" s="2" t="s">
        <v>33087</v>
      </c>
      <c r="N2938" s="2" t="s">
        <v>33088</v>
      </c>
      <c r="O2938" s="2" t="s">
        <v>33089</v>
      </c>
      <c r="P2938" s="2" t="s">
        <v>33090</v>
      </c>
      <c r="Q2938" s="2" t="s">
        <v>33091</v>
      </c>
      <c r="R2938" s="2" t="s">
        <v>33092</v>
      </c>
      <c r="S2938" s="2" t="s">
        <v>33093</v>
      </c>
      <c r="T2938" s="2" t="s">
        <v>33094</v>
      </c>
      <c r="U2938" s="2" t="s">
        <v>33095</v>
      </c>
      <c r="V2938" s="2" t="s">
        <v>33096</v>
      </c>
      <c r="W2938" s="2" t="s">
        <v>33097</v>
      </c>
      <c r="X2938" s="2" t="s">
        <v>33098</v>
      </c>
      <c r="Y2938" s="2" t="s">
        <v>33099</v>
      </c>
      <c r="Z2938" s="2" t="s">
        <v>33100</v>
      </c>
      <c r="AA2938" s="2" t="s">
        <v>33101</v>
      </c>
      <c r="AB2938" s="2" t="s">
        <v>33102</v>
      </c>
      <c r="AC2938" s="2" t="s">
        <v>33103</v>
      </c>
      <c r="AD2938" s="2" t="s">
        <v>33104</v>
      </c>
      <c r="AE2938" s="2" t="s">
        <v>33105</v>
      </c>
      <c r="AF2938" s="2" t="s">
        <v>33106</v>
      </c>
    </row>
    <row r="2939" spans="1:32">
      <c r="A2939" t="s">
        <v>4451</v>
      </c>
      <c r="B2939" t="s">
        <v>19</v>
      </c>
      <c r="C2939" s="2" t="s">
        <v>33107</v>
      </c>
      <c r="D2939" s="2" t="s">
        <v>33108</v>
      </c>
      <c r="E2939" s="2" t="s">
        <v>33109</v>
      </c>
      <c r="F2939" s="2" t="s">
        <v>33110</v>
      </c>
      <c r="G2939" s="2" t="s">
        <v>33111</v>
      </c>
      <c r="H2939" s="2" t="s">
        <v>33112</v>
      </c>
      <c r="I2939" s="2" t="s">
        <v>33113</v>
      </c>
      <c r="J2939" s="2" t="s">
        <v>33114</v>
      </c>
      <c r="K2939" s="2" t="s">
        <v>33115</v>
      </c>
      <c r="L2939" s="2" t="s">
        <v>33116</v>
      </c>
      <c r="M2939" s="2" t="s">
        <v>33117</v>
      </c>
      <c r="N2939" s="2" t="s">
        <v>33118</v>
      </c>
      <c r="O2939" s="2" t="s">
        <v>33119</v>
      </c>
      <c r="P2939" s="2" t="s">
        <v>33120</v>
      </c>
      <c r="Q2939" s="2" t="s">
        <v>33121</v>
      </c>
      <c r="R2939" s="2" t="s">
        <v>33122</v>
      </c>
      <c r="S2939" s="2" t="s">
        <v>33123</v>
      </c>
      <c r="T2939" s="2" t="s">
        <v>33124</v>
      </c>
      <c r="U2939" s="2" t="s">
        <v>33125</v>
      </c>
      <c r="V2939" s="2" t="s">
        <v>33126</v>
      </c>
      <c r="W2939" s="2" t="s">
        <v>33127</v>
      </c>
      <c r="X2939" s="2" t="s">
        <v>33128</v>
      </c>
      <c r="Y2939" s="2" t="s">
        <v>33129</v>
      </c>
      <c r="Z2939" s="2" t="s">
        <v>33130</v>
      </c>
      <c r="AA2939" s="2" t="s">
        <v>33131</v>
      </c>
      <c r="AB2939" s="2" t="s">
        <v>33132</v>
      </c>
      <c r="AC2939" s="2" t="s">
        <v>33133</v>
      </c>
      <c r="AD2939" s="2" t="s">
        <v>33134</v>
      </c>
      <c r="AE2939" s="2" t="s">
        <v>33135</v>
      </c>
      <c r="AF2939" s="2" t="s">
        <v>33136</v>
      </c>
    </row>
    <row r="2940" spans="1:32">
      <c r="A2940" t="s">
        <v>4452</v>
      </c>
      <c r="B2940" t="s">
        <v>19</v>
      </c>
      <c r="C2940" s="2" t="s">
        <v>33137</v>
      </c>
      <c r="D2940" s="2" t="s">
        <v>33138</v>
      </c>
      <c r="E2940" s="2" t="s">
        <v>33139</v>
      </c>
      <c r="F2940" s="2" t="s">
        <v>33140</v>
      </c>
      <c r="G2940" s="2" t="s">
        <v>33141</v>
      </c>
      <c r="H2940" s="2" t="s">
        <v>33142</v>
      </c>
      <c r="I2940" s="2" t="s">
        <v>33143</v>
      </c>
      <c r="J2940" s="2" t="s">
        <v>33144</v>
      </c>
      <c r="K2940" s="2" t="s">
        <v>33145</v>
      </c>
      <c r="L2940" s="2" t="s">
        <v>33146</v>
      </c>
      <c r="M2940" s="2" t="s">
        <v>33147</v>
      </c>
      <c r="N2940" s="2" t="s">
        <v>33148</v>
      </c>
      <c r="O2940" s="2" t="s">
        <v>33149</v>
      </c>
      <c r="P2940" s="2" t="s">
        <v>33150</v>
      </c>
      <c r="Q2940" s="2" t="s">
        <v>33151</v>
      </c>
      <c r="R2940" s="2" t="s">
        <v>33152</v>
      </c>
      <c r="S2940" s="2" t="s">
        <v>33153</v>
      </c>
      <c r="T2940" s="2" t="s">
        <v>33154</v>
      </c>
      <c r="U2940" s="2" t="s">
        <v>33155</v>
      </c>
      <c r="V2940" s="2" t="s">
        <v>33156</v>
      </c>
      <c r="W2940" s="2" t="s">
        <v>33157</v>
      </c>
      <c r="X2940" s="2" t="s">
        <v>33158</v>
      </c>
      <c r="Y2940" s="2" t="s">
        <v>33159</v>
      </c>
      <c r="Z2940" s="2" t="s">
        <v>33160</v>
      </c>
      <c r="AA2940" s="2" t="s">
        <v>33161</v>
      </c>
      <c r="AB2940" s="2" t="s">
        <v>33162</v>
      </c>
      <c r="AC2940" s="2" t="s">
        <v>33163</v>
      </c>
      <c r="AD2940" s="2" t="s">
        <v>25094</v>
      </c>
      <c r="AE2940" s="2" t="s">
        <v>33164</v>
      </c>
      <c r="AF2940" s="2" t="s">
        <v>33165</v>
      </c>
    </row>
    <row r="2941" spans="1:32">
      <c r="A2941" t="s">
        <v>4453</v>
      </c>
      <c r="B2941" t="s">
        <v>19</v>
      </c>
      <c r="C2941">
        <v>0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</row>
    <row r="2942" spans="1:32">
      <c r="A2942" t="s">
        <v>4454</v>
      </c>
      <c r="B2942" t="s">
        <v>19</v>
      </c>
      <c r="C2942" s="2" t="s">
        <v>33166</v>
      </c>
      <c r="D2942" s="2" t="s">
        <v>33167</v>
      </c>
      <c r="E2942" s="2" t="s">
        <v>33168</v>
      </c>
      <c r="F2942" s="2" t="s">
        <v>33169</v>
      </c>
      <c r="G2942" s="2" t="s">
        <v>33170</v>
      </c>
      <c r="H2942" s="2" t="s">
        <v>33171</v>
      </c>
      <c r="I2942" s="2" t="s">
        <v>33172</v>
      </c>
      <c r="J2942" s="2" t="s">
        <v>33173</v>
      </c>
      <c r="K2942" s="2" t="s">
        <v>33174</v>
      </c>
      <c r="L2942" s="2" t="s">
        <v>33175</v>
      </c>
      <c r="M2942" s="2" t="s">
        <v>33176</v>
      </c>
      <c r="N2942" s="2" t="s">
        <v>33177</v>
      </c>
      <c r="O2942" s="2" t="s">
        <v>33178</v>
      </c>
      <c r="P2942" s="2" t="s">
        <v>33179</v>
      </c>
      <c r="Q2942" s="2" t="s">
        <v>33180</v>
      </c>
      <c r="R2942" s="2" t="s">
        <v>33181</v>
      </c>
      <c r="S2942" s="2" t="s">
        <v>33182</v>
      </c>
      <c r="T2942" s="2" t="s">
        <v>33183</v>
      </c>
      <c r="U2942" s="2" t="s">
        <v>33184</v>
      </c>
      <c r="V2942" s="2" t="s">
        <v>33185</v>
      </c>
      <c r="W2942" s="2" t="s">
        <v>33186</v>
      </c>
      <c r="X2942" s="2" t="s">
        <v>33172</v>
      </c>
      <c r="Y2942" s="2" t="s">
        <v>33187</v>
      </c>
      <c r="Z2942" s="2" t="s">
        <v>33188</v>
      </c>
      <c r="AA2942" s="2" t="s">
        <v>33189</v>
      </c>
      <c r="AB2942" s="2" t="s">
        <v>33190</v>
      </c>
      <c r="AC2942" s="2" t="s">
        <v>33191</v>
      </c>
      <c r="AD2942" s="2" t="s">
        <v>33192</v>
      </c>
      <c r="AE2942" s="2" t="s">
        <v>33193</v>
      </c>
      <c r="AF2942" s="2" t="s">
        <v>33194</v>
      </c>
    </row>
    <row r="2943" spans="1:32">
      <c r="A2943" t="s">
        <v>4455</v>
      </c>
      <c r="B2943" t="s">
        <v>19</v>
      </c>
      <c r="C2943" s="2" t="s">
        <v>33195</v>
      </c>
      <c r="D2943" s="2" t="s">
        <v>33196</v>
      </c>
      <c r="E2943" s="2" t="s">
        <v>33197</v>
      </c>
      <c r="F2943" s="2" t="s">
        <v>33198</v>
      </c>
      <c r="G2943" s="2" t="s">
        <v>33199</v>
      </c>
      <c r="H2943" s="2" t="s">
        <v>33200</v>
      </c>
      <c r="I2943" s="2" t="s">
        <v>33201</v>
      </c>
      <c r="J2943" s="2" t="s">
        <v>33202</v>
      </c>
      <c r="K2943" s="2" t="s">
        <v>33203</v>
      </c>
      <c r="L2943" s="2" t="s">
        <v>33204</v>
      </c>
      <c r="M2943" s="2" t="s">
        <v>33205</v>
      </c>
      <c r="N2943" s="2" t="s">
        <v>33206</v>
      </c>
      <c r="O2943" s="2" t="s">
        <v>33207</v>
      </c>
      <c r="P2943" s="2" t="s">
        <v>33208</v>
      </c>
      <c r="Q2943" s="2" t="s">
        <v>33209</v>
      </c>
      <c r="R2943" s="2" t="s">
        <v>33210</v>
      </c>
      <c r="S2943" s="2" t="s">
        <v>33211</v>
      </c>
      <c r="T2943" s="2" t="s">
        <v>33212</v>
      </c>
      <c r="U2943" s="2" t="s">
        <v>33213</v>
      </c>
      <c r="V2943" s="2" t="s">
        <v>33214</v>
      </c>
      <c r="W2943" s="2" t="s">
        <v>33215</v>
      </c>
      <c r="X2943" s="2" t="s">
        <v>33201</v>
      </c>
      <c r="Y2943" s="2" t="s">
        <v>33216</v>
      </c>
      <c r="Z2943" s="2" t="s">
        <v>33217</v>
      </c>
      <c r="AA2943" s="2" t="s">
        <v>33218</v>
      </c>
      <c r="AB2943" s="2" t="s">
        <v>33219</v>
      </c>
      <c r="AC2943" s="2" t="s">
        <v>33220</v>
      </c>
      <c r="AD2943" s="2" t="s">
        <v>33221</v>
      </c>
      <c r="AE2943" s="2" t="s">
        <v>33222</v>
      </c>
      <c r="AF2943" s="2" t="s">
        <v>33223</v>
      </c>
    </row>
    <row r="2944" spans="1:32">
      <c r="A2944" t="s">
        <v>4456</v>
      </c>
      <c r="B2944" t="s">
        <v>19</v>
      </c>
      <c r="C2944" s="2" t="s">
        <v>33224</v>
      </c>
      <c r="D2944" s="2" t="s">
        <v>33225</v>
      </c>
      <c r="E2944" s="2" t="s">
        <v>33226</v>
      </c>
      <c r="F2944" s="2" t="s">
        <v>33227</v>
      </c>
      <c r="G2944" s="2" t="s">
        <v>33228</v>
      </c>
      <c r="H2944" s="2" t="s">
        <v>33229</v>
      </c>
      <c r="I2944" s="2" t="s">
        <v>33230</v>
      </c>
      <c r="J2944" s="2" t="s">
        <v>33231</v>
      </c>
      <c r="K2944" s="2" t="s">
        <v>33232</v>
      </c>
      <c r="L2944" s="2" t="s">
        <v>33233</v>
      </c>
      <c r="M2944" s="2" t="s">
        <v>33234</v>
      </c>
      <c r="N2944" s="2" t="s">
        <v>33235</v>
      </c>
      <c r="O2944" s="2" t="s">
        <v>33236</v>
      </c>
      <c r="P2944" s="2" t="s">
        <v>33237</v>
      </c>
      <c r="Q2944" s="2" t="s">
        <v>33238</v>
      </c>
      <c r="R2944" s="2" t="s">
        <v>33239</v>
      </c>
      <c r="S2944" s="2" t="s">
        <v>33240</v>
      </c>
      <c r="T2944" s="2" t="s">
        <v>33241</v>
      </c>
      <c r="U2944" s="2" t="s">
        <v>33242</v>
      </c>
      <c r="V2944" s="2" t="s">
        <v>33243</v>
      </c>
      <c r="W2944" s="2" t="s">
        <v>33244</v>
      </c>
      <c r="X2944" s="2" t="s">
        <v>33230</v>
      </c>
      <c r="Y2944" s="2" t="s">
        <v>33245</v>
      </c>
      <c r="Z2944" s="2" t="s">
        <v>33246</v>
      </c>
      <c r="AA2944" s="2" t="s">
        <v>33247</v>
      </c>
      <c r="AB2944" s="2" t="s">
        <v>33248</v>
      </c>
      <c r="AC2944" s="2" t="s">
        <v>33249</v>
      </c>
      <c r="AD2944" s="2" t="s">
        <v>33250</v>
      </c>
      <c r="AE2944" s="2" t="s">
        <v>33251</v>
      </c>
      <c r="AF2944" s="2" t="s">
        <v>33252</v>
      </c>
    </row>
    <row r="2945" spans="1:32">
      <c r="A2945" t="s">
        <v>4457</v>
      </c>
      <c r="B2945" t="s">
        <v>19</v>
      </c>
      <c r="C2945" s="2" t="s">
        <v>33253</v>
      </c>
      <c r="D2945" s="2" t="s">
        <v>33254</v>
      </c>
      <c r="E2945" s="2" t="s">
        <v>33255</v>
      </c>
      <c r="F2945" s="2" t="s">
        <v>33256</v>
      </c>
      <c r="G2945" s="2" t="s">
        <v>33257</v>
      </c>
      <c r="H2945" s="2" t="s">
        <v>33258</v>
      </c>
      <c r="I2945" s="2" t="s">
        <v>33259</v>
      </c>
      <c r="J2945" s="2" t="s">
        <v>33260</v>
      </c>
      <c r="K2945" s="2" t="s">
        <v>33261</v>
      </c>
      <c r="L2945" s="2" t="s">
        <v>33262</v>
      </c>
      <c r="M2945" s="2" t="s">
        <v>33263</v>
      </c>
      <c r="N2945" s="2" t="s">
        <v>33264</v>
      </c>
      <c r="O2945" s="2" t="s">
        <v>33265</v>
      </c>
      <c r="P2945" s="2" t="s">
        <v>33266</v>
      </c>
      <c r="Q2945" s="2" t="s">
        <v>33267</v>
      </c>
      <c r="R2945" s="2" t="s">
        <v>33268</v>
      </c>
      <c r="S2945" s="2" t="s">
        <v>33269</v>
      </c>
      <c r="T2945" s="2" t="s">
        <v>33270</v>
      </c>
      <c r="U2945" s="2" t="s">
        <v>33271</v>
      </c>
      <c r="V2945" s="2" t="s">
        <v>33272</v>
      </c>
      <c r="W2945" s="2" t="s">
        <v>33273</v>
      </c>
      <c r="X2945" s="2" t="s">
        <v>33259</v>
      </c>
      <c r="Y2945" s="2" t="s">
        <v>33274</v>
      </c>
      <c r="Z2945" s="2" t="s">
        <v>33275</v>
      </c>
      <c r="AA2945" s="2" t="s">
        <v>33276</v>
      </c>
      <c r="AB2945" s="2" t="s">
        <v>33277</v>
      </c>
      <c r="AC2945" s="2" t="s">
        <v>33278</v>
      </c>
      <c r="AD2945" s="2" t="s">
        <v>33279</v>
      </c>
      <c r="AE2945" s="2" t="s">
        <v>33280</v>
      </c>
      <c r="AF2945" s="2" t="s">
        <v>33281</v>
      </c>
    </row>
    <row r="2946" spans="1:32">
      <c r="A2946" t="s">
        <v>4458</v>
      </c>
      <c r="B2946" t="s">
        <v>19</v>
      </c>
      <c r="C2946" s="2" t="s">
        <v>33282</v>
      </c>
      <c r="D2946" s="2" t="s">
        <v>33283</v>
      </c>
      <c r="E2946" s="2" t="s">
        <v>33284</v>
      </c>
      <c r="F2946" s="2" t="s">
        <v>33285</v>
      </c>
      <c r="G2946" s="2" t="s">
        <v>33286</v>
      </c>
      <c r="H2946" s="2" t="s">
        <v>33287</v>
      </c>
      <c r="I2946" s="2" t="s">
        <v>33288</v>
      </c>
      <c r="J2946" s="2" t="s">
        <v>33289</v>
      </c>
      <c r="K2946" s="2" t="s">
        <v>33290</v>
      </c>
      <c r="L2946" s="2" t="s">
        <v>33291</v>
      </c>
      <c r="M2946" s="2" t="s">
        <v>33292</v>
      </c>
      <c r="N2946" s="2" t="s">
        <v>33293</v>
      </c>
      <c r="O2946" s="2" t="s">
        <v>33294</v>
      </c>
      <c r="P2946" s="2" t="s">
        <v>33295</v>
      </c>
      <c r="Q2946" s="2" t="s">
        <v>33296</v>
      </c>
      <c r="R2946" s="2" t="s">
        <v>33297</v>
      </c>
      <c r="S2946" s="2" t="s">
        <v>33298</v>
      </c>
      <c r="T2946" s="2" t="s">
        <v>33299</v>
      </c>
      <c r="U2946" s="2" t="s">
        <v>33300</v>
      </c>
      <c r="V2946" s="2" t="s">
        <v>33301</v>
      </c>
      <c r="W2946" s="2" t="s">
        <v>33302</v>
      </c>
      <c r="X2946" s="2" t="s">
        <v>33288</v>
      </c>
      <c r="Y2946" s="2" t="s">
        <v>33303</v>
      </c>
      <c r="Z2946" s="2" t="s">
        <v>33304</v>
      </c>
      <c r="AA2946" s="2" t="s">
        <v>33305</v>
      </c>
      <c r="AB2946" s="2" t="s">
        <v>33306</v>
      </c>
      <c r="AC2946" s="2" t="s">
        <v>33307</v>
      </c>
      <c r="AD2946" s="2" t="s">
        <v>33308</v>
      </c>
      <c r="AE2946" s="2" t="s">
        <v>33309</v>
      </c>
      <c r="AF2946" s="2" t="s">
        <v>33310</v>
      </c>
    </row>
    <row r="2947" spans="1:32">
      <c r="A2947" t="s">
        <v>4459</v>
      </c>
      <c r="B2947" t="s">
        <v>19</v>
      </c>
      <c r="C2947" s="2" t="s">
        <v>33311</v>
      </c>
      <c r="D2947" s="2" t="s">
        <v>33312</v>
      </c>
      <c r="E2947" s="2" t="s">
        <v>33313</v>
      </c>
      <c r="F2947" s="2" t="s">
        <v>33314</v>
      </c>
      <c r="G2947" s="2" t="s">
        <v>33315</v>
      </c>
      <c r="H2947" s="2" t="s">
        <v>33316</v>
      </c>
      <c r="I2947" s="2" t="s">
        <v>33317</v>
      </c>
      <c r="J2947" s="2" t="s">
        <v>33318</v>
      </c>
      <c r="K2947" s="2" t="s">
        <v>33319</v>
      </c>
      <c r="L2947" s="2" t="s">
        <v>33320</v>
      </c>
      <c r="M2947" s="2" t="s">
        <v>33321</v>
      </c>
      <c r="N2947" s="2" t="s">
        <v>33322</v>
      </c>
      <c r="O2947" s="2" t="s">
        <v>33323</v>
      </c>
      <c r="P2947" s="2" t="s">
        <v>33324</v>
      </c>
      <c r="Q2947" s="2" t="s">
        <v>33325</v>
      </c>
      <c r="R2947" s="2" t="s">
        <v>33326</v>
      </c>
      <c r="S2947" s="2" t="s">
        <v>33327</v>
      </c>
      <c r="T2947" s="2" t="s">
        <v>33328</v>
      </c>
      <c r="U2947" s="2" t="s">
        <v>33329</v>
      </c>
      <c r="V2947" s="2" t="s">
        <v>33330</v>
      </c>
      <c r="W2947" s="2" t="s">
        <v>33331</v>
      </c>
      <c r="X2947" s="2" t="s">
        <v>33317</v>
      </c>
      <c r="Y2947" s="2" t="s">
        <v>33332</v>
      </c>
      <c r="Z2947" s="2" t="s">
        <v>33333</v>
      </c>
      <c r="AA2947" s="2" t="s">
        <v>33334</v>
      </c>
      <c r="AB2947" s="2" t="s">
        <v>33335</v>
      </c>
      <c r="AC2947" s="2" t="s">
        <v>33336</v>
      </c>
      <c r="AD2947" s="2" t="s">
        <v>33337</v>
      </c>
      <c r="AE2947" s="2" t="s">
        <v>33338</v>
      </c>
      <c r="AF2947" s="2" t="s">
        <v>33339</v>
      </c>
    </row>
    <row r="2948" spans="1:32">
      <c r="A2948" t="s">
        <v>4460</v>
      </c>
      <c r="B2948" t="s">
        <v>19</v>
      </c>
      <c r="C2948" s="2" t="s">
        <v>33340</v>
      </c>
      <c r="D2948" s="2" t="s">
        <v>33341</v>
      </c>
      <c r="E2948" s="2" t="s">
        <v>33342</v>
      </c>
      <c r="F2948" s="2" t="s">
        <v>15609</v>
      </c>
      <c r="G2948" s="2" t="s">
        <v>33343</v>
      </c>
      <c r="H2948" s="2" t="s">
        <v>33344</v>
      </c>
      <c r="I2948" s="2" t="s">
        <v>33345</v>
      </c>
      <c r="J2948" s="2" t="s">
        <v>33346</v>
      </c>
      <c r="K2948" s="2" t="s">
        <v>33347</v>
      </c>
      <c r="L2948" s="2" t="s">
        <v>33348</v>
      </c>
      <c r="M2948" s="2" t="s">
        <v>33349</v>
      </c>
      <c r="N2948" s="2" t="s">
        <v>33350</v>
      </c>
      <c r="O2948" s="2" t="s">
        <v>33351</v>
      </c>
      <c r="P2948" s="2" t="s">
        <v>33352</v>
      </c>
      <c r="Q2948" s="2" t="s">
        <v>33353</v>
      </c>
      <c r="R2948" s="2" t="s">
        <v>33354</v>
      </c>
      <c r="S2948" s="2" t="s">
        <v>33355</v>
      </c>
      <c r="T2948" s="2" t="s">
        <v>33356</v>
      </c>
      <c r="U2948" s="2" t="s">
        <v>33357</v>
      </c>
      <c r="V2948" s="2" t="s">
        <v>33358</v>
      </c>
      <c r="W2948" s="2" t="s">
        <v>33359</v>
      </c>
      <c r="X2948" s="2" t="s">
        <v>33345</v>
      </c>
      <c r="Y2948" s="2" t="s">
        <v>33360</v>
      </c>
      <c r="Z2948" s="2" t="s">
        <v>33361</v>
      </c>
      <c r="AA2948" s="2" t="s">
        <v>33362</v>
      </c>
      <c r="AB2948" s="2" t="s">
        <v>33363</v>
      </c>
      <c r="AC2948" s="2" t="s">
        <v>33364</v>
      </c>
      <c r="AD2948" s="2" t="s">
        <v>33365</v>
      </c>
      <c r="AE2948" s="2" t="s">
        <v>33366</v>
      </c>
      <c r="AF2948" s="2" t="s">
        <v>33367</v>
      </c>
    </row>
    <row r="2949" spans="1:32">
      <c r="A2949" t="s">
        <v>4461</v>
      </c>
      <c r="B2949" t="s">
        <v>19</v>
      </c>
      <c r="C2949" s="2" t="s">
        <v>16225</v>
      </c>
      <c r="D2949" s="2" t="s">
        <v>33368</v>
      </c>
      <c r="E2949" s="2" t="s">
        <v>33369</v>
      </c>
      <c r="F2949" s="2" t="s">
        <v>33370</v>
      </c>
      <c r="G2949" s="2" t="s">
        <v>33371</v>
      </c>
      <c r="H2949" s="2" t="s">
        <v>33372</v>
      </c>
      <c r="I2949" s="2" t="s">
        <v>33373</v>
      </c>
      <c r="J2949" s="2" t="s">
        <v>33374</v>
      </c>
      <c r="K2949" s="2" t="s">
        <v>33375</v>
      </c>
      <c r="L2949" s="2" t="s">
        <v>33376</v>
      </c>
      <c r="M2949" s="2" t="s">
        <v>33377</v>
      </c>
      <c r="N2949" s="2" t="s">
        <v>33378</v>
      </c>
      <c r="O2949" s="2" t="s">
        <v>33379</v>
      </c>
      <c r="P2949" s="2" t="s">
        <v>33380</v>
      </c>
      <c r="Q2949" s="2" t="s">
        <v>33381</v>
      </c>
      <c r="R2949" s="2" t="s">
        <v>33382</v>
      </c>
      <c r="S2949" s="2" t="s">
        <v>33383</v>
      </c>
      <c r="T2949" s="2" t="s">
        <v>33384</v>
      </c>
      <c r="U2949" s="2" t="s">
        <v>33385</v>
      </c>
      <c r="V2949" s="2" t="s">
        <v>33386</v>
      </c>
      <c r="W2949" s="2" t="s">
        <v>33387</v>
      </c>
      <c r="X2949" s="2" t="s">
        <v>33373</v>
      </c>
      <c r="Y2949" s="2" t="s">
        <v>33388</v>
      </c>
      <c r="Z2949" s="2" t="s">
        <v>33389</v>
      </c>
      <c r="AA2949" s="2" t="s">
        <v>33390</v>
      </c>
      <c r="AB2949" s="2" t="s">
        <v>33391</v>
      </c>
      <c r="AC2949" s="2" t="s">
        <v>33392</v>
      </c>
      <c r="AD2949" s="2" t="s">
        <v>33393</v>
      </c>
      <c r="AE2949" s="2" t="s">
        <v>33394</v>
      </c>
      <c r="AF2949" s="2" t="s">
        <v>33395</v>
      </c>
    </row>
    <row r="2950" spans="1:32">
      <c r="A2950" t="s">
        <v>4462</v>
      </c>
      <c r="B2950" t="s">
        <v>19</v>
      </c>
      <c r="C2950" s="2" t="s">
        <v>33396</v>
      </c>
      <c r="D2950" s="2" t="s">
        <v>33397</v>
      </c>
      <c r="E2950" s="2" t="s">
        <v>33398</v>
      </c>
      <c r="F2950" s="2" t="s">
        <v>33399</v>
      </c>
      <c r="G2950" s="2" t="s">
        <v>33400</v>
      </c>
      <c r="H2950" s="2" t="s">
        <v>33401</v>
      </c>
      <c r="I2950" s="2" t="s">
        <v>33402</v>
      </c>
      <c r="J2950" s="2" t="s">
        <v>33403</v>
      </c>
      <c r="K2950" s="2" t="s">
        <v>33404</v>
      </c>
      <c r="L2950" s="2" t="s">
        <v>33405</v>
      </c>
      <c r="M2950" s="2" t="s">
        <v>33406</v>
      </c>
      <c r="N2950" s="2" t="s">
        <v>33407</v>
      </c>
      <c r="O2950" s="2" t="s">
        <v>33408</v>
      </c>
      <c r="P2950" s="2" t="s">
        <v>33409</v>
      </c>
      <c r="Q2950" s="2" t="s">
        <v>33410</v>
      </c>
      <c r="R2950" s="2" t="s">
        <v>33411</v>
      </c>
      <c r="S2950" s="2" t="s">
        <v>33412</v>
      </c>
      <c r="T2950" s="2" t="s">
        <v>33413</v>
      </c>
      <c r="U2950" s="2" t="s">
        <v>33414</v>
      </c>
      <c r="V2950" s="2" t="s">
        <v>33415</v>
      </c>
      <c r="W2950" s="2" t="s">
        <v>33416</v>
      </c>
      <c r="X2950" s="2" t="s">
        <v>33402</v>
      </c>
      <c r="Y2950" s="2" t="s">
        <v>33417</v>
      </c>
      <c r="Z2950" s="2" t="s">
        <v>33418</v>
      </c>
      <c r="AA2950" s="2" t="s">
        <v>33419</v>
      </c>
      <c r="AB2950" s="2" t="s">
        <v>33420</v>
      </c>
      <c r="AC2950" s="2" t="s">
        <v>33421</v>
      </c>
      <c r="AD2950" s="2" t="s">
        <v>33422</v>
      </c>
      <c r="AE2950" s="2" t="s">
        <v>33423</v>
      </c>
      <c r="AF2950" s="2" t="s">
        <v>33424</v>
      </c>
    </row>
    <row r="2951" spans="1:32">
      <c r="A2951" t="s">
        <v>4463</v>
      </c>
      <c r="B2951" t="s">
        <v>19</v>
      </c>
      <c r="C2951" s="2" t="s">
        <v>22964</v>
      </c>
      <c r="D2951" s="2" t="s">
        <v>20653</v>
      </c>
      <c r="E2951" s="2" t="s">
        <v>33425</v>
      </c>
      <c r="F2951" s="2" t="s">
        <v>33426</v>
      </c>
      <c r="G2951" s="2" t="s">
        <v>33427</v>
      </c>
      <c r="H2951" s="2" t="s">
        <v>33428</v>
      </c>
      <c r="I2951" s="2" t="s">
        <v>33429</v>
      </c>
      <c r="J2951" s="2" t="s">
        <v>33430</v>
      </c>
      <c r="K2951" s="2" t="s">
        <v>33431</v>
      </c>
      <c r="L2951" s="2" t="s">
        <v>33432</v>
      </c>
      <c r="M2951" s="2" t="s">
        <v>33433</v>
      </c>
      <c r="N2951" s="2" t="s">
        <v>33434</v>
      </c>
      <c r="O2951" s="2" t="s">
        <v>33435</v>
      </c>
      <c r="P2951" s="2" t="s">
        <v>33436</v>
      </c>
      <c r="Q2951" s="2" t="s">
        <v>33437</v>
      </c>
      <c r="R2951" s="2" t="s">
        <v>33438</v>
      </c>
      <c r="S2951" s="2" t="s">
        <v>22307</v>
      </c>
      <c r="T2951" s="2" t="s">
        <v>33439</v>
      </c>
      <c r="U2951" s="2" t="s">
        <v>22310</v>
      </c>
      <c r="V2951" s="2" t="s">
        <v>33440</v>
      </c>
      <c r="W2951" s="2" t="s">
        <v>33441</v>
      </c>
      <c r="X2951" s="2" t="s">
        <v>33429</v>
      </c>
      <c r="Y2951" s="2" t="s">
        <v>33442</v>
      </c>
      <c r="Z2951" s="2" t="s">
        <v>33443</v>
      </c>
      <c r="AA2951" s="2" t="s">
        <v>33444</v>
      </c>
      <c r="AB2951" s="2" t="s">
        <v>33445</v>
      </c>
      <c r="AC2951" s="2" t="s">
        <v>33446</v>
      </c>
      <c r="AD2951" s="2" t="s">
        <v>33447</v>
      </c>
      <c r="AE2951" s="2" t="s">
        <v>33448</v>
      </c>
      <c r="AF2951" s="2" t="s">
        <v>33449</v>
      </c>
    </row>
    <row r="2952" spans="1:32">
      <c r="A2952" t="s">
        <v>4464</v>
      </c>
      <c r="B2952" t="s">
        <v>19</v>
      </c>
      <c r="C2952" s="2" t="s">
        <v>33450</v>
      </c>
      <c r="D2952" s="2" t="s">
        <v>33451</v>
      </c>
      <c r="E2952" s="2" t="s">
        <v>33452</v>
      </c>
      <c r="F2952" s="2" t="s">
        <v>30394</v>
      </c>
      <c r="G2952" s="2" t="s">
        <v>33453</v>
      </c>
      <c r="H2952" s="2" t="s">
        <v>33454</v>
      </c>
      <c r="I2952" s="2" t="s">
        <v>33455</v>
      </c>
      <c r="J2952" s="2" t="s">
        <v>33456</v>
      </c>
      <c r="K2952" s="2" t="s">
        <v>33457</v>
      </c>
      <c r="L2952" s="2" t="s">
        <v>33458</v>
      </c>
      <c r="M2952" s="2" t="s">
        <v>33459</v>
      </c>
      <c r="N2952" s="2" t="s">
        <v>33460</v>
      </c>
      <c r="O2952" s="2" t="s">
        <v>33461</v>
      </c>
      <c r="P2952" s="2" t="s">
        <v>33462</v>
      </c>
      <c r="Q2952" s="2" t="s">
        <v>33463</v>
      </c>
      <c r="R2952" s="2" t="s">
        <v>33464</v>
      </c>
      <c r="S2952" s="2" t="s">
        <v>33465</v>
      </c>
      <c r="T2952" s="2" t="s">
        <v>33466</v>
      </c>
      <c r="U2952" s="2" t="s">
        <v>33467</v>
      </c>
      <c r="V2952" s="2" t="s">
        <v>33468</v>
      </c>
      <c r="W2952" s="2" t="s">
        <v>33469</v>
      </c>
      <c r="X2952" s="2" t="s">
        <v>33455</v>
      </c>
      <c r="Y2952" s="2" t="s">
        <v>33470</v>
      </c>
      <c r="Z2952" s="2" t="s">
        <v>33471</v>
      </c>
      <c r="AA2952" s="2" t="s">
        <v>33472</v>
      </c>
      <c r="AB2952" s="2" t="s">
        <v>33473</v>
      </c>
      <c r="AC2952" s="2" t="s">
        <v>33474</v>
      </c>
      <c r="AD2952" s="2" t="s">
        <v>33475</v>
      </c>
      <c r="AE2952" s="2" t="s">
        <v>33476</v>
      </c>
      <c r="AF2952" s="2" t="s">
        <v>33477</v>
      </c>
    </row>
    <row r="2953" spans="1:32">
      <c r="A2953" t="s">
        <v>4465</v>
      </c>
      <c r="B2953" t="s">
        <v>19</v>
      </c>
      <c r="C2953">
        <v>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</row>
    <row r="2954" spans="1:32">
      <c r="A2954" t="s">
        <v>4466</v>
      </c>
      <c r="B2954" t="s">
        <v>19</v>
      </c>
      <c r="C2954">
        <v>0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</row>
    <row r="2955" spans="1:32">
      <c r="A2955" t="s">
        <v>4467</v>
      </c>
      <c r="B2955" t="s">
        <v>19</v>
      </c>
      <c r="C2955">
        <v>0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</row>
    <row r="2956" spans="1:32">
      <c r="A2956" t="s">
        <v>4468</v>
      </c>
      <c r="B2956" t="s">
        <v>19</v>
      </c>
      <c r="C2956">
        <v>0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</row>
    <row r="2957" spans="1:32">
      <c r="A2957" t="s">
        <v>4469</v>
      </c>
      <c r="B2957" t="s">
        <v>19</v>
      </c>
      <c r="C2957">
        <v>0</v>
      </c>
      <c r="D2957">
        <v>0</v>
      </c>
      <c r="E2957">
        <v>0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</row>
    <row r="2958" spans="1:32">
      <c r="A2958" t="s">
        <v>4470</v>
      </c>
      <c r="B2958" t="s">
        <v>19</v>
      </c>
      <c r="C2958">
        <v>0</v>
      </c>
      <c r="D2958">
        <v>0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</row>
    <row r="2959" spans="1:32">
      <c r="A2959" t="s">
        <v>4471</v>
      </c>
      <c r="B2959" t="s">
        <v>19</v>
      </c>
      <c r="C2959">
        <v>0</v>
      </c>
      <c r="D2959">
        <v>0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</row>
    <row r="2960" spans="1:32">
      <c r="A2960" t="s">
        <v>4472</v>
      </c>
      <c r="B2960" t="s">
        <v>19</v>
      </c>
      <c r="C2960">
        <v>0</v>
      </c>
      <c r="D2960">
        <v>0</v>
      </c>
      <c r="E2960">
        <v>0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</row>
    <row r="2961" spans="1:32">
      <c r="A2961" t="s">
        <v>4473</v>
      </c>
      <c r="B2961" t="s">
        <v>19</v>
      </c>
      <c r="C2961">
        <v>0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</row>
    <row r="2962" spans="1:32">
      <c r="A2962" t="s">
        <v>4474</v>
      </c>
      <c r="B2962" t="s">
        <v>19</v>
      </c>
      <c r="C2962">
        <v>0</v>
      </c>
      <c r="D2962">
        <v>0</v>
      </c>
      <c r="E2962">
        <v>0</v>
      </c>
      <c r="F2962">
        <v>0</v>
      </c>
      <c r="G2962">
        <v>0</v>
      </c>
      <c r="H2962">
        <v>0</v>
      </c>
      <c r="I2962">
        <v>0</v>
      </c>
      <c r="J2962">
        <v>0</v>
      </c>
      <c r="K2962">
        <v>0</v>
      </c>
      <c r="L2962">
        <v>0</v>
      </c>
      <c r="M2962">
        <v>0</v>
      </c>
      <c r="N2962">
        <v>0</v>
      </c>
      <c r="O2962">
        <v>0</v>
      </c>
      <c r="P2962">
        <v>0</v>
      </c>
      <c r="Q2962">
        <v>0</v>
      </c>
      <c r="R2962">
        <v>0</v>
      </c>
      <c r="S2962">
        <v>0</v>
      </c>
      <c r="T2962">
        <v>0</v>
      </c>
      <c r="U2962">
        <v>0</v>
      </c>
      <c r="V2962">
        <v>0</v>
      </c>
      <c r="W2962">
        <v>0</v>
      </c>
      <c r="X2962">
        <v>0</v>
      </c>
      <c r="Y2962">
        <v>0</v>
      </c>
      <c r="Z2962">
        <v>0</v>
      </c>
      <c r="AA2962">
        <v>0</v>
      </c>
      <c r="AB2962">
        <v>0</v>
      </c>
      <c r="AC2962">
        <v>0</v>
      </c>
      <c r="AD2962">
        <v>0</v>
      </c>
      <c r="AE2962">
        <v>0</v>
      </c>
      <c r="AF2962">
        <v>0</v>
      </c>
    </row>
    <row r="2963" spans="1:32">
      <c r="A2963" t="s">
        <v>4475</v>
      </c>
      <c r="B2963" t="s">
        <v>19</v>
      </c>
      <c r="C2963">
        <v>0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</row>
    <row r="2964" spans="1:32">
      <c r="A2964" t="s">
        <v>4476</v>
      </c>
      <c r="B2964" t="s">
        <v>19</v>
      </c>
      <c r="C2964">
        <v>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</row>
    <row r="2965" spans="1:32">
      <c r="A2965" t="s">
        <v>4477</v>
      </c>
      <c r="B2965" t="s">
        <v>19</v>
      </c>
      <c r="C2965">
        <v>0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</row>
    <row r="2966" spans="1:32">
      <c r="A2966" t="s">
        <v>4478</v>
      </c>
      <c r="B2966" t="s">
        <v>19</v>
      </c>
      <c r="C2966" s="2" t="s">
        <v>33478</v>
      </c>
      <c r="D2966" s="2" t="s">
        <v>33479</v>
      </c>
      <c r="E2966" s="2" t="s">
        <v>33480</v>
      </c>
      <c r="F2966" s="2" t="s">
        <v>33481</v>
      </c>
      <c r="G2966" s="2" t="s">
        <v>33482</v>
      </c>
      <c r="H2966" s="2" t="s">
        <v>33483</v>
      </c>
      <c r="I2966" s="2" t="s">
        <v>33484</v>
      </c>
      <c r="J2966" s="2" t="s">
        <v>33485</v>
      </c>
      <c r="K2966" s="2" t="s">
        <v>33486</v>
      </c>
      <c r="L2966" s="2" t="s">
        <v>33483</v>
      </c>
      <c r="M2966" s="2" t="s">
        <v>33487</v>
      </c>
      <c r="N2966" s="2" t="s">
        <v>33488</v>
      </c>
      <c r="O2966" s="2" t="s">
        <v>33489</v>
      </c>
      <c r="P2966" s="2" t="s">
        <v>30457</v>
      </c>
      <c r="Q2966" s="2" t="s">
        <v>33490</v>
      </c>
      <c r="R2966" s="2" t="s">
        <v>33491</v>
      </c>
      <c r="S2966" s="2" t="s">
        <v>33488</v>
      </c>
      <c r="T2966" s="2" t="s">
        <v>33492</v>
      </c>
      <c r="U2966" s="2" t="s">
        <v>33486</v>
      </c>
      <c r="V2966" s="2" t="s">
        <v>33482</v>
      </c>
      <c r="W2966" s="2" t="s">
        <v>33493</v>
      </c>
      <c r="X2966" s="2" t="s">
        <v>33494</v>
      </c>
      <c r="Y2966" s="2" t="s">
        <v>33495</v>
      </c>
      <c r="Z2966" s="2" t="s">
        <v>33496</v>
      </c>
      <c r="AA2966" s="2" t="s">
        <v>33497</v>
      </c>
      <c r="AB2966" s="2" t="s">
        <v>33498</v>
      </c>
      <c r="AC2966" s="2" t="s">
        <v>33499</v>
      </c>
      <c r="AD2966" s="2" t="s">
        <v>33483</v>
      </c>
      <c r="AE2966" s="2" t="s">
        <v>33500</v>
      </c>
      <c r="AF2966" s="2" t="s">
        <v>33501</v>
      </c>
    </row>
    <row r="2967" spans="1:32">
      <c r="A2967" t="s">
        <v>4479</v>
      </c>
      <c r="B2967" t="s">
        <v>19</v>
      </c>
      <c r="C2967" s="2" t="s">
        <v>33502</v>
      </c>
      <c r="D2967" s="2" t="s">
        <v>33503</v>
      </c>
      <c r="E2967" s="2" t="s">
        <v>33504</v>
      </c>
      <c r="F2967" s="2" t="s">
        <v>33505</v>
      </c>
      <c r="G2967" s="2" t="s">
        <v>33506</v>
      </c>
      <c r="H2967" s="2" t="s">
        <v>33507</v>
      </c>
      <c r="I2967" s="2" t="s">
        <v>33508</v>
      </c>
      <c r="J2967" s="2" t="s">
        <v>33509</v>
      </c>
      <c r="K2967" s="2" t="s">
        <v>33510</v>
      </c>
      <c r="L2967" s="2" t="s">
        <v>33507</v>
      </c>
      <c r="M2967" s="2" t="s">
        <v>33511</v>
      </c>
      <c r="N2967" s="2" t="s">
        <v>33512</v>
      </c>
      <c r="O2967" s="2" t="s">
        <v>33513</v>
      </c>
      <c r="P2967" s="2" t="s">
        <v>30486</v>
      </c>
      <c r="Q2967" s="2" t="s">
        <v>33514</v>
      </c>
      <c r="R2967" s="2" t="s">
        <v>33515</v>
      </c>
      <c r="S2967" s="2" t="s">
        <v>33512</v>
      </c>
      <c r="T2967" s="2" t="s">
        <v>33516</v>
      </c>
      <c r="U2967" s="2" t="s">
        <v>33510</v>
      </c>
      <c r="V2967" s="2" t="s">
        <v>33506</v>
      </c>
      <c r="W2967" s="2" t="s">
        <v>33517</v>
      </c>
      <c r="X2967" s="2" t="s">
        <v>33518</v>
      </c>
      <c r="Y2967" s="2" t="s">
        <v>33519</v>
      </c>
      <c r="Z2967" s="2" t="s">
        <v>33520</v>
      </c>
      <c r="AA2967" s="2" t="s">
        <v>33521</v>
      </c>
      <c r="AB2967" s="2" t="s">
        <v>33522</v>
      </c>
      <c r="AC2967" s="2" t="s">
        <v>33523</v>
      </c>
      <c r="AD2967" s="2" t="s">
        <v>33507</v>
      </c>
      <c r="AE2967" s="2" t="s">
        <v>33524</v>
      </c>
      <c r="AF2967" s="2" t="s">
        <v>33525</v>
      </c>
    </row>
    <row r="2968" spans="1:32">
      <c r="A2968" t="s">
        <v>4480</v>
      </c>
      <c r="B2968" t="s">
        <v>19</v>
      </c>
      <c r="C2968" s="2" t="s">
        <v>33526</v>
      </c>
      <c r="D2968" s="2" t="s">
        <v>33527</v>
      </c>
      <c r="E2968" s="2" t="s">
        <v>33528</v>
      </c>
      <c r="F2968" s="2" t="s">
        <v>33529</v>
      </c>
      <c r="G2968" s="2" t="s">
        <v>33530</v>
      </c>
      <c r="H2968" s="2" t="s">
        <v>33531</v>
      </c>
      <c r="I2968" s="2" t="s">
        <v>33532</v>
      </c>
      <c r="J2968" s="2" t="s">
        <v>33533</v>
      </c>
      <c r="K2968" s="2" t="s">
        <v>33534</v>
      </c>
      <c r="L2968" s="2" t="s">
        <v>33531</v>
      </c>
      <c r="M2968" s="2" t="s">
        <v>33535</v>
      </c>
      <c r="N2968" s="2" t="s">
        <v>33536</v>
      </c>
      <c r="O2968" s="2" t="s">
        <v>33537</v>
      </c>
      <c r="P2968" s="2" t="s">
        <v>30515</v>
      </c>
      <c r="Q2968" s="2" t="s">
        <v>33538</v>
      </c>
      <c r="R2968" s="2" t="s">
        <v>33539</v>
      </c>
      <c r="S2968" s="2" t="s">
        <v>33536</v>
      </c>
      <c r="T2968" s="2" t="s">
        <v>33540</v>
      </c>
      <c r="U2968" s="2" t="s">
        <v>33534</v>
      </c>
      <c r="V2968" s="2" t="s">
        <v>33530</v>
      </c>
      <c r="W2968" s="2" t="s">
        <v>33541</v>
      </c>
      <c r="X2968" s="2" t="s">
        <v>33542</v>
      </c>
      <c r="Y2968" s="2" t="s">
        <v>33543</v>
      </c>
      <c r="Z2968" s="2" t="s">
        <v>33544</v>
      </c>
      <c r="AA2968" s="2" t="s">
        <v>33545</v>
      </c>
      <c r="AB2968" s="2" t="s">
        <v>33546</v>
      </c>
      <c r="AC2968" s="2" t="s">
        <v>33547</v>
      </c>
      <c r="AD2968" s="2" t="s">
        <v>33531</v>
      </c>
      <c r="AE2968" s="2" t="s">
        <v>33548</v>
      </c>
      <c r="AF2968" s="2" t="s">
        <v>33549</v>
      </c>
    </row>
    <row r="2969" spans="1:32">
      <c r="A2969" t="s">
        <v>4481</v>
      </c>
      <c r="B2969" t="s">
        <v>19</v>
      </c>
      <c r="C2969" s="2" t="s">
        <v>33550</v>
      </c>
      <c r="D2969" s="2" t="s">
        <v>33551</v>
      </c>
      <c r="E2969" s="2" t="s">
        <v>33552</v>
      </c>
      <c r="F2969" s="2" t="s">
        <v>33553</v>
      </c>
      <c r="G2969" s="2" t="s">
        <v>33554</v>
      </c>
      <c r="H2969" s="2" t="s">
        <v>33555</v>
      </c>
      <c r="I2969" s="2" t="s">
        <v>33556</v>
      </c>
      <c r="J2969" s="2" t="s">
        <v>33557</v>
      </c>
      <c r="K2969" s="2" t="s">
        <v>33558</v>
      </c>
      <c r="L2969" s="2" t="s">
        <v>33555</v>
      </c>
      <c r="M2969" s="2" t="s">
        <v>33559</v>
      </c>
      <c r="N2969" s="2" t="s">
        <v>33560</v>
      </c>
      <c r="O2969" s="2" t="s">
        <v>33561</v>
      </c>
      <c r="P2969" s="2" t="s">
        <v>30544</v>
      </c>
      <c r="Q2969" s="2" t="s">
        <v>33562</v>
      </c>
      <c r="R2969" s="2" t="s">
        <v>33563</v>
      </c>
      <c r="S2969" s="2" t="s">
        <v>33560</v>
      </c>
      <c r="T2969" s="2" t="s">
        <v>33564</v>
      </c>
      <c r="U2969" s="2" t="s">
        <v>33558</v>
      </c>
      <c r="V2969" s="2" t="s">
        <v>33554</v>
      </c>
      <c r="W2969" s="2" t="s">
        <v>33565</v>
      </c>
      <c r="X2969" s="2" t="s">
        <v>33566</v>
      </c>
      <c r="Y2969" s="2" t="s">
        <v>33567</v>
      </c>
      <c r="Z2969" s="2" t="s">
        <v>33568</v>
      </c>
      <c r="AA2969" s="2" t="s">
        <v>33569</v>
      </c>
      <c r="AB2969" s="2" t="s">
        <v>33570</v>
      </c>
      <c r="AC2969" s="2" t="s">
        <v>33571</v>
      </c>
      <c r="AD2969" s="2" t="s">
        <v>33555</v>
      </c>
      <c r="AE2969" s="2" t="s">
        <v>33572</v>
      </c>
      <c r="AF2969" s="2" t="s">
        <v>33573</v>
      </c>
    </row>
    <row r="2970" spans="1:32">
      <c r="A2970" t="s">
        <v>4482</v>
      </c>
      <c r="B2970" t="s">
        <v>19</v>
      </c>
      <c r="C2970" s="2" t="s">
        <v>24356</v>
      </c>
      <c r="D2970" s="2" t="s">
        <v>33574</v>
      </c>
      <c r="E2970" s="2" t="s">
        <v>33575</v>
      </c>
      <c r="F2970" s="2" t="s">
        <v>33576</v>
      </c>
      <c r="G2970" s="2" t="s">
        <v>33577</v>
      </c>
      <c r="H2970" s="2" t="s">
        <v>33578</v>
      </c>
      <c r="I2970" s="2" t="s">
        <v>22080</v>
      </c>
      <c r="J2970" s="2" t="s">
        <v>33579</v>
      </c>
      <c r="K2970" s="2" t="s">
        <v>33580</v>
      </c>
      <c r="L2970" s="2" t="s">
        <v>33578</v>
      </c>
      <c r="M2970" s="2" t="s">
        <v>33581</v>
      </c>
      <c r="N2970" s="2" t="s">
        <v>33582</v>
      </c>
      <c r="O2970" s="2" t="s">
        <v>33583</v>
      </c>
      <c r="P2970" s="2" t="s">
        <v>30573</v>
      </c>
      <c r="Q2970" s="2" t="s">
        <v>33584</v>
      </c>
      <c r="R2970" s="2" t="s">
        <v>33585</v>
      </c>
      <c r="S2970" s="2" t="s">
        <v>33582</v>
      </c>
      <c r="T2970" s="2" t="s">
        <v>33586</v>
      </c>
      <c r="U2970" s="2" t="s">
        <v>33580</v>
      </c>
      <c r="V2970" s="2" t="s">
        <v>33577</v>
      </c>
      <c r="W2970" s="2" t="s">
        <v>33587</v>
      </c>
      <c r="X2970" s="2" t="s">
        <v>33588</v>
      </c>
      <c r="Y2970" s="2" t="s">
        <v>33589</v>
      </c>
      <c r="Z2970" s="2" t="s">
        <v>33590</v>
      </c>
      <c r="AA2970" s="2" t="s">
        <v>33591</v>
      </c>
      <c r="AB2970" s="2" t="s">
        <v>33592</v>
      </c>
      <c r="AC2970" s="2" t="s">
        <v>33593</v>
      </c>
      <c r="AD2970" s="2" t="s">
        <v>33578</v>
      </c>
      <c r="AE2970" s="2" t="s">
        <v>33594</v>
      </c>
      <c r="AF2970" s="2" t="s">
        <v>33595</v>
      </c>
    </row>
    <row r="2971" spans="1:32">
      <c r="A2971" t="s">
        <v>4483</v>
      </c>
      <c r="B2971" t="s">
        <v>19</v>
      </c>
      <c r="C2971" s="2" t="s">
        <v>33596</v>
      </c>
      <c r="D2971" s="2" t="s">
        <v>33597</v>
      </c>
      <c r="E2971" s="2" t="s">
        <v>33598</v>
      </c>
      <c r="F2971" s="2" t="s">
        <v>33599</v>
      </c>
      <c r="G2971" s="2" t="s">
        <v>33600</v>
      </c>
      <c r="H2971" s="2" t="s">
        <v>33601</v>
      </c>
      <c r="I2971" s="2" t="s">
        <v>33602</v>
      </c>
      <c r="J2971" s="2" t="s">
        <v>33603</v>
      </c>
      <c r="K2971" s="2" t="s">
        <v>33604</v>
      </c>
      <c r="L2971" s="2" t="s">
        <v>33601</v>
      </c>
      <c r="M2971" s="2" t="s">
        <v>33605</v>
      </c>
      <c r="N2971" s="2" t="s">
        <v>33606</v>
      </c>
      <c r="O2971" s="2" t="s">
        <v>33607</v>
      </c>
      <c r="P2971" s="2" t="s">
        <v>30602</v>
      </c>
      <c r="Q2971" s="2" t="s">
        <v>33608</v>
      </c>
      <c r="R2971" s="2" t="s">
        <v>33609</v>
      </c>
      <c r="S2971" s="2" t="s">
        <v>33606</v>
      </c>
      <c r="T2971" s="2" t="s">
        <v>33610</v>
      </c>
      <c r="U2971" s="2" t="s">
        <v>33604</v>
      </c>
      <c r="V2971" s="2" t="s">
        <v>33600</v>
      </c>
      <c r="W2971" s="2" t="s">
        <v>33611</v>
      </c>
      <c r="X2971" s="2" t="s">
        <v>33612</v>
      </c>
      <c r="Y2971" s="2" t="s">
        <v>33613</v>
      </c>
      <c r="Z2971" s="2" t="s">
        <v>33614</v>
      </c>
      <c r="AA2971" s="2" t="s">
        <v>33615</v>
      </c>
      <c r="AB2971" s="2" t="s">
        <v>33616</v>
      </c>
      <c r="AC2971" s="2" t="s">
        <v>33617</v>
      </c>
      <c r="AD2971" s="2" t="s">
        <v>33601</v>
      </c>
      <c r="AE2971" s="2" t="s">
        <v>33618</v>
      </c>
      <c r="AF2971" s="2" t="s">
        <v>33619</v>
      </c>
    </row>
    <row r="2972" spans="1:32">
      <c r="A2972" t="s">
        <v>4484</v>
      </c>
      <c r="B2972" t="s">
        <v>19</v>
      </c>
      <c r="C2972" s="2" t="s">
        <v>33620</v>
      </c>
      <c r="D2972" s="2" t="s">
        <v>33621</v>
      </c>
      <c r="E2972" s="2" t="s">
        <v>33622</v>
      </c>
      <c r="F2972" s="2" t="s">
        <v>33623</v>
      </c>
      <c r="G2972" s="2" t="s">
        <v>33624</v>
      </c>
      <c r="H2972" s="2" t="s">
        <v>33625</v>
      </c>
      <c r="I2972" s="2" t="s">
        <v>33626</v>
      </c>
      <c r="J2972" s="2" t="s">
        <v>33627</v>
      </c>
      <c r="K2972" s="2" t="s">
        <v>33628</v>
      </c>
      <c r="L2972" s="2" t="s">
        <v>33625</v>
      </c>
      <c r="M2972" s="2" t="s">
        <v>33629</v>
      </c>
      <c r="N2972" s="2" t="s">
        <v>33630</v>
      </c>
      <c r="O2972" s="2" t="s">
        <v>33631</v>
      </c>
      <c r="P2972" s="2" t="s">
        <v>30630</v>
      </c>
      <c r="Q2972" s="2" t="s">
        <v>33632</v>
      </c>
      <c r="R2972" s="2" t="s">
        <v>33633</v>
      </c>
      <c r="S2972" s="2" t="s">
        <v>33630</v>
      </c>
      <c r="T2972" s="2" t="s">
        <v>33634</v>
      </c>
      <c r="U2972" s="2" t="s">
        <v>33628</v>
      </c>
      <c r="V2972" s="2" t="s">
        <v>33624</v>
      </c>
      <c r="W2972" s="2" t="s">
        <v>33635</v>
      </c>
      <c r="X2972" s="2" t="s">
        <v>33636</v>
      </c>
      <c r="Y2972" s="2" t="s">
        <v>33637</v>
      </c>
      <c r="Z2972" s="2" t="s">
        <v>33638</v>
      </c>
      <c r="AA2972" s="2" t="s">
        <v>33639</v>
      </c>
      <c r="AB2972" s="2" t="s">
        <v>33640</v>
      </c>
      <c r="AC2972" s="2" t="s">
        <v>33641</v>
      </c>
      <c r="AD2972" s="2" t="s">
        <v>33625</v>
      </c>
      <c r="AE2972" s="2" t="s">
        <v>33642</v>
      </c>
      <c r="AF2972" s="2" t="s">
        <v>33643</v>
      </c>
    </row>
    <row r="2973" spans="1:32">
      <c r="A2973" t="s">
        <v>4485</v>
      </c>
      <c r="B2973" t="s">
        <v>19</v>
      </c>
      <c r="C2973" s="2" t="s">
        <v>33644</v>
      </c>
      <c r="D2973" s="2" t="s">
        <v>33645</v>
      </c>
      <c r="E2973" s="2" t="s">
        <v>33646</v>
      </c>
      <c r="F2973" s="2" t="s">
        <v>33647</v>
      </c>
      <c r="G2973" s="2" t="s">
        <v>33648</v>
      </c>
      <c r="H2973" s="2" t="s">
        <v>33649</v>
      </c>
      <c r="I2973" s="2" t="s">
        <v>33650</v>
      </c>
      <c r="J2973" s="2" t="s">
        <v>33651</v>
      </c>
      <c r="K2973" s="2" t="s">
        <v>33652</v>
      </c>
      <c r="L2973" s="2" t="s">
        <v>33649</v>
      </c>
      <c r="M2973" s="2" t="s">
        <v>33653</v>
      </c>
      <c r="N2973" s="2" t="s">
        <v>33654</v>
      </c>
      <c r="O2973" s="2" t="s">
        <v>33655</v>
      </c>
      <c r="P2973" s="2" t="s">
        <v>30657</v>
      </c>
      <c r="Q2973" s="2" t="s">
        <v>33656</v>
      </c>
      <c r="R2973" s="2" t="s">
        <v>33657</v>
      </c>
      <c r="S2973" s="2" t="s">
        <v>33654</v>
      </c>
      <c r="T2973" s="2" t="s">
        <v>31582</v>
      </c>
      <c r="U2973" s="2" t="s">
        <v>33652</v>
      </c>
      <c r="V2973" s="2" t="s">
        <v>33648</v>
      </c>
      <c r="W2973" s="2" t="s">
        <v>33658</v>
      </c>
      <c r="X2973" s="2" t="s">
        <v>33659</v>
      </c>
      <c r="Y2973" s="2" t="s">
        <v>33660</v>
      </c>
      <c r="Z2973" s="2" t="s">
        <v>33661</v>
      </c>
      <c r="AA2973" s="2" t="s">
        <v>33662</v>
      </c>
      <c r="AB2973" s="2" t="s">
        <v>33663</v>
      </c>
      <c r="AC2973" s="2" t="s">
        <v>33664</v>
      </c>
      <c r="AD2973" s="2" t="s">
        <v>33649</v>
      </c>
      <c r="AE2973" s="2" t="s">
        <v>33665</v>
      </c>
      <c r="AF2973" s="2" t="s">
        <v>33666</v>
      </c>
    </row>
    <row r="2974" spans="1:32">
      <c r="A2974" t="s">
        <v>4486</v>
      </c>
      <c r="B2974" t="s">
        <v>19</v>
      </c>
      <c r="C2974" s="2" t="s">
        <v>33667</v>
      </c>
      <c r="D2974" s="2" t="s">
        <v>33668</v>
      </c>
      <c r="E2974" s="2" t="s">
        <v>33669</v>
      </c>
      <c r="F2974" s="2" t="s">
        <v>33670</v>
      </c>
      <c r="G2974" s="2" t="s">
        <v>33671</v>
      </c>
      <c r="H2974" s="2" t="s">
        <v>33672</v>
      </c>
      <c r="I2974" s="2" t="s">
        <v>33673</v>
      </c>
      <c r="J2974" s="2" t="s">
        <v>33674</v>
      </c>
      <c r="K2974" s="2" t="s">
        <v>33675</v>
      </c>
      <c r="L2974" s="2" t="s">
        <v>33672</v>
      </c>
      <c r="M2974" s="2" t="s">
        <v>33676</v>
      </c>
      <c r="N2974" s="2" t="s">
        <v>33677</v>
      </c>
      <c r="O2974" s="2" t="s">
        <v>33678</v>
      </c>
      <c r="P2974" s="2" t="s">
        <v>30685</v>
      </c>
      <c r="Q2974" s="2" t="s">
        <v>33679</v>
      </c>
      <c r="R2974" s="2" t="s">
        <v>33680</v>
      </c>
      <c r="S2974" s="2" t="s">
        <v>33677</v>
      </c>
      <c r="T2974" s="2" t="s">
        <v>33681</v>
      </c>
      <c r="U2974" s="2" t="s">
        <v>33675</v>
      </c>
      <c r="V2974" s="2" t="s">
        <v>33671</v>
      </c>
      <c r="W2974" s="2" t="s">
        <v>33682</v>
      </c>
      <c r="X2974" s="2" t="s">
        <v>33683</v>
      </c>
      <c r="Y2974" s="2" t="s">
        <v>33684</v>
      </c>
      <c r="Z2974" s="2" t="s">
        <v>33685</v>
      </c>
      <c r="AA2974" s="2" t="s">
        <v>33686</v>
      </c>
      <c r="AB2974" s="2" t="s">
        <v>33687</v>
      </c>
      <c r="AC2974" s="2" t="s">
        <v>33688</v>
      </c>
      <c r="AD2974" s="2" t="s">
        <v>33672</v>
      </c>
      <c r="AE2974" s="2" t="s">
        <v>33689</v>
      </c>
      <c r="AF2974" s="2" t="s">
        <v>33690</v>
      </c>
    </row>
    <row r="2975" spans="1:32">
      <c r="A2975" t="s">
        <v>4487</v>
      </c>
      <c r="B2975" t="s">
        <v>19</v>
      </c>
      <c r="C2975" s="2" t="s">
        <v>33691</v>
      </c>
      <c r="D2975" s="2" t="s">
        <v>33692</v>
      </c>
      <c r="E2975" s="2" t="s">
        <v>23004</v>
      </c>
      <c r="F2975" s="2" t="s">
        <v>33693</v>
      </c>
      <c r="G2975" s="2" t="s">
        <v>22990</v>
      </c>
      <c r="H2975" s="2" t="s">
        <v>33694</v>
      </c>
      <c r="I2975" s="2" t="s">
        <v>33695</v>
      </c>
      <c r="J2975" s="2" t="s">
        <v>33696</v>
      </c>
      <c r="K2975" s="2" t="s">
        <v>33697</v>
      </c>
      <c r="L2975" s="2" t="s">
        <v>33694</v>
      </c>
      <c r="M2975" s="2" t="s">
        <v>33698</v>
      </c>
      <c r="N2975" s="2" t="s">
        <v>33699</v>
      </c>
      <c r="O2975" s="2" t="s">
        <v>22999</v>
      </c>
      <c r="P2975" s="2" t="s">
        <v>30713</v>
      </c>
      <c r="Q2975" s="2" t="s">
        <v>33700</v>
      </c>
      <c r="R2975" s="2" t="s">
        <v>33701</v>
      </c>
      <c r="S2975" s="2" t="s">
        <v>33699</v>
      </c>
      <c r="T2975" s="2" t="s">
        <v>33702</v>
      </c>
      <c r="U2975" s="2" t="s">
        <v>33697</v>
      </c>
      <c r="V2975" s="2" t="s">
        <v>22990</v>
      </c>
      <c r="W2975" s="2" t="s">
        <v>33703</v>
      </c>
      <c r="X2975" s="2" t="s">
        <v>33704</v>
      </c>
      <c r="Y2975" s="2" t="s">
        <v>33705</v>
      </c>
      <c r="Z2975" s="2" t="s">
        <v>33706</v>
      </c>
      <c r="AA2975" s="2" t="s">
        <v>33707</v>
      </c>
      <c r="AB2975" s="2" t="s">
        <v>33708</v>
      </c>
      <c r="AC2975" s="2" t="s">
        <v>33709</v>
      </c>
      <c r="AD2975" s="2" t="s">
        <v>33694</v>
      </c>
      <c r="AE2975" s="2" t="s">
        <v>33710</v>
      </c>
      <c r="AF2975" s="2" t="s">
        <v>33711</v>
      </c>
    </row>
    <row r="2976" spans="1:32">
      <c r="A2976" t="s">
        <v>4488</v>
      </c>
      <c r="B2976" t="s">
        <v>19</v>
      </c>
      <c r="C2976" s="2" t="s">
        <v>27830</v>
      </c>
      <c r="D2976" s="2" t="s">
        <v>33712</v>
      </c>
      <c r="E2976" s="2" t="s">
        <v>33713</v>
      </c>
      <c r="F2976" s="2" t="s">
        <v>33714</v>
      </c>
      <c r="G2976" s="2" t="s">
        <v>33715</v>
      </c>
      <c r="H2976" s="2" t="s">
        <v>33716</v>
      </c>
      <c r="I2976" s="2" t="s">
        <v>15460</v>
      </c>
      <c r="J2976" s="2" t="s">
        <v>33717</v>
      </c>
      <c r="K2976" s="2" t="s">
        <v>33718</v>
      </c>
      <c r="L2976" s="2" t="s">
        <v>33716</v>
      </c>
      <c r="M2976" s="2" t="s">
        <v>33719</v>
      </c>
      <c r="N2976" s="2" t="s">
        <v>33720</v>
      </c>
      <c r="O2976" s="2" t="s">
        <v>33721</v>
      </c>
      <c r="P2976" s="2" t="s">
        <v>30740</v>
      </c>
      <c r="Q2976" s="2" t="s">
        <v>33722</v>
      </c>
      <c r="R2976" s="2" t="s">
        <v>26692</v>
      </c>
      <c r="S2976" s="2" t="s">
        <v>33720</v>
      </c>
      <c r="T2976" s="2" t="s">
        <v>33723</v>
      </c>
      <c r="U2976" s="2" t="s">
        <v>33718</v>
      </c>
      <c r="V2976" s="2" t="s">
        <v>33715</v>
      </c>
      <c r="W2976" s="2" t="s">
        <v>33724</v>
      </c>
      <c r="X2976" s="2" t="s">
        <v>33725</v>
      </c>
      <c r="Y2976" s="2" t="s">
        <v>33726</v>
      </c>
      <c r="Z2976" s="2" t="s">
        <v>33727</v>
      </c>
      <c r="AA2976" s="2" t="s">
        <v>33728</v>
      </c>
      <c r="AB2976" s="2" t="s">
        <v>33729</v>
      </c>
      <c r="AC2976" s="2" t="s">
        <v>33730</v>
      </c>
      <c r="AD2976" s="2" t="s">
        <v>33716</v>
      </c>
      <c r="AE2976" s="2" t="s">
        <v>33731</v>
      </c>
      <c r="AF2976" s="2" t="s">
        <v>33732</v>
      </c>
    </row>
    <row r="2977" spans="1:32">
      <c r="A2977" t="s">
        <v>4489</v>
      </c>
      <c r="B2977" t="s">
        <v>19</v>
      </c>
      <c r="C2977">
        <v>0</v>
      </c>
      <c r="D2977">
        <v>0</v>
      </c>
      <c r="E2977">
        <v>0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</row>
    <row r="2978" spans="1:32">
      <c r="A2978" t="s">
        <v>4490</v>
      </c>
      <c r="B2978" t="s">
        <v>19</v>
      </c>
      <c r="C2978">
        <v>0</v>
      </c>
      <c r="D2978">
        <v>0</v>
      </c>
      <c r="E2978">
        <v>0</v>
      </c>
      <c r="F2978">
        <v>0</v>
      </c>
      <c r="G2978">
        <v>0</v>
      </c>
      <c r="H2978">
        <v>0</v>
      </c>
      <c r="I2978">
        <v>0</v>
      </c>
      <c r="J2978">
        <v>0</v>
      </c>
      <c r="K2978">
        <v>0</v>
      </c>
      <c r="L2978">
        <v>0</v>
      </c>
      <c r="M2978">
        <v>0</v>
      </c>
      <c r="N2978">
        <v>0</v>
      </c>
      <c r="O2978">
        <v>0</v>
      </c>
      <c r="P2978">
        <v>0</v>
      </c>
      <c r="Q2978">
        <v>0</v>
      </c>
      <c r="R2978">
        <v>0</v>
      </c>
      <c r="S2978">
        <v>0</v>
      </c>
      <c r="T2978">
        <v>0</v>
      </c>
      <c r="U2978">
        <v>0</v>
      </c>
      <c r="V2978">
        <v>0</v>
      </c>
      <c r="W2978">
        <v>0</v>
      </c>
      <c r="X2978">
        <v>0</v>
      </c>
      <c r="Y2978">
        <v>0</v>
      </c>
      <c r="Z2978">
        <v>0</v>
      </c>
      <c r="AA2978">
        <v>0</v>
      </c>
      <c r="AB2978">
        <v>0</v>
      </c>
      <c r="AC2978">
        <v>0</v>
      </c>
      <c r="AD2978">
        <v>0</v>
      </c>
      <c r="AE2978">
        <v>0</v>
      </c>
      <c r="AF2978">
        <v>0</v>
      </c>
    </row>
    <row r="2979" spans="1:32">
      <c r="A2979" t="s">
        <v>4491</v>
      </c>
      <c r="B2979" t="s">
        <v>19</v>
      </c>
      <c r="C2979" s="2" t="s">
        <v>33733</v>
      </c>
      <c r="D2979" s="2" t="s">
        <v>33734</v>
      </c>
      <c r="E2979" s="2" t="s">
        <v>33735</v>
      </c>
      <c r="F2979" s="2" t="s">
        <v>33736</v>
      </c>
      <c r="G2979" s="2" t="s">
        <v>33737</v>
      </c>
      <c r="H2979" s="2" t="s">
        <v>33738</v>
      </c>
      <c r="I2979" s="2" t="s">
        <v>33739</v>
      </c>
      <c r="J2979" s="2" t="s">
        <v>33740</v>
      </c>
      <c r="K2979" s="2" t="s">
        <v>33741</v>
      </c>
      <c r="L2979" s="2" t="s">
        <v>33742</v>
      </c>
      <c r="M2979" s="2" t="s">
        <v>33743</v>
      </c>
      <c r="N2979" s="2" t="s">
        <v>33744</v>
      </c>
      <c r="O2979" s="2" t="s">
        <v>33745</v>
      </c>
      <c r="P2979" s="2" t="s">
        <v>33746</v>
      </c>
      <c r="Q2979" s="2" t="s">
        <v>33747</v>
      </c>
      <c r="R2979" s="2" t="s">
        <v>33748</v>
      </c>
      <c r="S2979" s="2" t="s">
        <v>33749</v>
      </c>
      <c r="T2979" s="2" t="s">
        <v>13902</v>
      </c>
      <c r="U2979" s="2" t="s">
        <v>33750</v>
      </c>
      <c r="V2979" s="2" t="s">
        <v>33751</v>
      </c>
      <c r="W2979" s="2" t="s">
        <v>33752</v>
      </c>
      <c r="X2979" s="2" t="s">
        <v>33753</v>
      </c>
      <c r="Y2979" s="2" t="s">
        <v>33754</v>
      </c>
      <c r="Z2979" s="2" t="s">
        <v>33755</v>
      </c>
      <c r="AA2979" s="2" t="s">
        <v>33756</v>
      </c>
      <c r="AB2979" s="2" t="s">
        <v>33757</v>
      </c>
      <c r="AC2979" s="2" t="s">
        <v>33758</v>
      </c>
      <c r="AD2979" s="2" t="s">
        <v>33759</v>
      </c>
      <c r="AE2979" s="2" t="s">
        <v>33760</v>
      </c>
      <c r="AF2979" s="2" t="s">
        <v>33761</v>
      </c>
    </row>
    <row r="2980" spans="1:32">
      <c r="A2980" t="s">
        <v>4492</v>
      </c>
      <c r="B2980" t="s">
        <v>19</v>
      </c>
      <c r="C2980" s="2" t="s">
        <v>33762</v>
      </c>
      <c r="D2980" s="2" t="s">
        <v>33763</v>
      </c>
      <c r="E2980" s="2" t="s">
        <v>33764</v>
      </c>
      <c r="F2980" s="2" t="s">
        <v>33765</v>
      </c>
      <c r="G2980" s="2" t="s">
        <v>33766</v>
      </c>
      <c r="H2980" s="2" t="s">
        <v>33767</v>
      </c>
      <c r="I2980" s="2" t="s">
        <v>33768</v>
      </c>
      <c r="J2980" s="2" t="s">
        <v>33769</v>
      </c>
      <c r="K2980" s="2" t="s">
        <v>33770</v>
      </c>
      <c r="L2980" s="2" t="s">
        <v>33771</v>
      </c>
      <c r="M2980" s="2" t="s">
        <v>33772</v>
      </c>
      <c r="N2980" s="2" t="s">
        <v>33773</v>
      </c>
      <c r="O2980" s="2" t="s">
        <v>33774</v>
      </c>
      <c r="P2980" s="2" t="s">
        <v>33775</v>
      </c>
      <c r="Q2980" s="2" t="s">
        <v>33776</v>
      </c>
      <c r="R2980" s="2" t="s">
        <v>33777</v>
      </c>
      <c r="S2980" s="2" t="s">
        <v>33778</v>
      </c>
      <c r="T2980" s="2" t="s">
        <v>33779</v>
      </c>
      <c r="U2980" s="2" t="s">
        <v>33780</v>
      </c>
      <c r="V2980" s="2" t="s">
        <v>33781</v>
      </c>
      <c r="W2980" s="2" t="s">
        <v>33782</v>
      </c>
      <c r="X2980" s="2" t="s">
        <v>33783</v>
      </c>
      <c r="Y2980" s="2" t="s">
        <v>33784</v>
      </c>
      <c r="Z2980" s="2" t="s">
        <v>33785</v>
      </c>
      <c r="AA2980" s="2" t="s">
        <v>33786</v>
      </c>
      <c r="AB2980" s="2" t="s">
        <v>33787</v>
      </c>
      <c r="AC2980" s="2" t="s">
        <v>33788</v>
      </c>
      <c r="AD2980" s="2" t="s">
        <v>33789</v>
      </c>
      <c r="AE2980" s="2" t="s">
        <v>33790</v>
      </c>
      <c r="AF2980" s="2" t="s">
        <v>33791</v>
      </c>
    </row>
    <row r="2981" spans="1:32">
      <c r="A2981" t="s">
        <v>4493</v>
      </c>
      <c r="B2981" t="s">
        <v>19</v>
      </c>
      <c r="C2981" s="2" t="s">
        <v>33792</v>
      </c>
      <c r="D2981" s="2" t="s">
        <v>33793</v>
      </c>
      <c r="E2981" s="2" t="s">
        <v>33794</v>
      </c>
      <c r="F2981" s="2" t="s">
        <v>33795</v>
      </c>
      <c r="G2981" s="2" t="s">
        <v>33796</v>
      </c>
      <c r="H2981" s="2" t="s">
        <v>33797</v>
      </c>
      <c r="I2981" s="2" t="s">
        <v>33798</v>
      </c>
      <c r="J2981" s="2" t="s">
        <v>33799</v>
      </c>
      <c r="K2981" s="2" t="s">
        <v>33800</v>
      </c>
      <c r="L2981" s="2" t="s">
        <v>33801</v>
      </c>
      <c r="M2981" s="2" t="s">
        <v>33802</v>
      </c>
      <c r="N2981" s="2" t="s">
        <v>33803</v>
      </c>
      <c r="O2981" s="2" t="s">
        <v>33804</v>
      </c>
      <c r="P2981" s="2" t="s">
        <v>33805</v>
      </c>
      <c r="Q2981" s="2" t="s">
        <v>33806</v>
      </c>
      <c r="R2981" s="2" t="s">
        <v>33807</v>
      </c>
      <c r="S2981" s="2" t="s">
        <v>33808</v>
      </c>
      <c r="T2981" s="2" t="s">
        <v>33809</v>
      </c>
      <c r="U2981" s="2" t="s">
        <v>33810</v>
      </c>
      <c r="V2981" s="2" t="s">
        <v>33811</v>
      </c>
      <c r="W2981" s="2" t="s">
        <v>33812</v>
      </c>
      <c r="X2981" s="2" t="s">
        <v>33813</v>
      </c>
      <c r="Y2981" s="2" t="s">
        <v>33814</v>
      </c>
      <c r="Z2981" s="2" t="s">
        <v>33815</v>
      </c>
      <c r="AA2981" s="2" t="s">
        <v>33816</v>
      </c>
      <c r="AB2981" s="2" t="s">
        <v>33817</v>
      </c>
      <c r="AC2981" s="2" t="s">
        <v>33818</v>
      </c>
      <c r="AD2981" s="2" t="s">
        <v>33819</v>
      </c>
      <c r="AE2981" s="2" t="s">
        <v>33820</v>
      </c>
      <c r="AF2981" s="2" t="s">
        <v>33821</v>
      </c>
    </row>
    <row r="2982" spans="1:32">
      <c r="A2982" t="s">
        <v>4494</v>
      </c>
      <c r="B2982" t="s">
        <v>19</v>
      </c>
      <c r="C2982" s="2" t="s">
        <v>33822</v>
      </c>
      <c r="D2982" s="2" t="s">
        <v>33823</v>
      </c>
      <c r="E2982" s="2" t="s">
        <v>33824</v>
      </c>
      <c r="F2982" s="2" t="s">
        <v>33825</v>
      </c>
      <c r="G2982" s="2" t="s">
        <v>33826</v>
      </c>
      <c r="H2982" s="2" t="s">
        <v>33827</v>
      </c>
      <c r="I2982" s="2" t="s">
        <v>33828</v>
      </c>
      <c r="J2982" s="2" t="s">
        <v>33829</v>
      </c>
      <c r="K2982" s="2" t="s">
        <v>33830</v>
      </c>
      <c r="L2982" s="2" t="s">
        <v>33831</v>
      </c>
      <c r="M2982" s="2" t="s">
        <v>33832</v>
      </c>
      <c r="N2982" s="2" t="s">
        <v>33833</v>
      </c>
      <c r="O2982" s="2" t="s">
        <v>33834</v>
      </c>
      <c r="P2982" s="2" t="s">
        <v>33835</v>
      </c>
      <c r="Q2982" s="2" t="s">
        <v>33836</v>
      </c>
      <c r="R2982" s="2" t="s">
        <v>33837</v>
      </c>
      <c r="S2982" s="2" t="s">
        <v>33838</v>
      </c>
      <c r="T2982" s="2" t="s">
        <v>33839</v>
      </c>
      <c r="U2982" s="2" t="s">
        <v>33840</v>
      </c>
      <c r="V2982" s="2" t="s">
        <v>33841</v>
      </c>
      <c r="W2982" s="2" t="s">
        <v>33842</v>
      </c>
      <c r="X2982" s="2" t="s">
        <v>33843</v>
      </c>
      <c r="Y2982" s="2" t="s">
        <v>33844</v>
      </c>
      <c r="Z2982" s="2" t="s">
        <v>33845</v>
      </c>
      <c r="AA2982" s="2" t="s">
        <v>33846</v>
      </c>
      <c r="AB2982" s="2" t="s">
        <v>33847</v>
      </c>
      <c r="AC2982" s="2" t="s">
        <v>33848</v>
      </c>
      <c r="AD2982" s="2" t="s">
        <v>33849</v>
      </c>
      <c r="AE2982" s="2" t="s">
        <v>33850</v>
      </c>
      <c r="AF2982" s="2" t="s">
        <v>33851</v>
      </c>
    </row>
    <row r="2983" spans="1:32">
      <c r="A2983" t="s">
        <v>4495</v>
      </c>
      <c r="B2983" t="s">
        <v>19</v>
      </c>
      <c r="C2983" s="2" t="s">
        <v>33852</v>
      </c>
      <c r="D2983" s="2" t="s">
        <v>33853</v>
      </c>
      <c r="E2983" s="2" t="s">
        <v>33854</v>
      </c>
      <c r="F2983" s="2" t="s">
        <v>33855</v>
      </c>
      <c r="G2983" s="2" t="s">
        <v>33856</v>
      </c>
      <c r="H2983" s="2" t="s">
        <v>33857</v>
      </c>
      <c r="I2983" s="2" t="s">
        <v>33858</v>
      </c>
      <c r="J2983" s="2" t="s">
        <v>33859</v>
      </c>
      <c r="K2983" s="2" t="s">
        <v>33860</v>
      </c>
      <c r="L2983" s="2" t="s">
        <v>33861</v>
      </c>
      <c r="M2983" s="2" t="s">
        <v>33862</v>
      </c>
      <c r="N2983" s="2" t="s">
        <v>33863</v>
      </c>
      <c r="O2983" s="2" t="s">
        <v>33864</v>
      </c>
      <c r="P2983" s="2" t="s">
        <v>33865</v>
      </c>
      <c r="Q2983" s="2" t="s">
        <v>33866</v>
      </c>
      <c r="R2983" s="2" t="s">
        <v>33867</v>
      </c>
      <c r="S2983" s="2" t="s">
        <v>33868</v>
      </c>
      <c r="T2983" s="2" t="s">
        <v>33869</v>
      </c>
      <c r="U2983" s="2" t="s">
        <v>33870</v>
      </c>
      <c r="V2983" s="2" t="s">
        <v>33871</v>
      </c>
      <c r="W2983" s="2" t="s">
        <v>33872</v>
      </c>
      <c r="X2983" s="2" t="s">
        <v>33873</v>
      </c>
      <c r="Y2983" s="2" t="s">
        <v>33874</v>
      </c>
      <c r="Z2983" s="2" t="s">
        <v>33875</v>
      </c>
      <c r="AA2983" s="2" t="s">
        <v>33876</v>
      </c>
      <c r="AB2983" s="2" t="s">
        <v>33877</v>
      </c>
      <c r="AC2983" s="2" t="s">
        <v>33878</v>
      </c>
      <c r="AD2983" s="2" t="s">
        <v>33879</v>
      </c>
      <c r="AE2983" s="2" t="s">
        <v>33880</v>
      </c>
      <c r="AF2983" s="2" t="s">
        <v>33881</v>
      </c>
    </row>
    <row r="2984" spans="1:32">
      <c r="A2984" t="s">
        <v>4496</v>
      </c>
      <c r="B2984" t="s">
        <v>19</v>
      </c>
      <c r="C2984" s="2" t="s">
        <v>33882</v>
      </c>
      <c r="D2984" s="2" t="s">
        <v>33883</v>
      </c>
      <c r="E2984" s="2" t="s">
        <v>33884</v>
      </c>
      <c r="F2984" s="2" t="s">
        <v>33885</v>
      </c>
      <c r="G2984" s="2" t="s">
        <v>33886</v>
      </c>
      <c r="H2984" s="2" t="s">
        <v>33887</v>
      </c>
      <c r="I2984" s="2" t="s">
        <v>33888</v>
      </c>
      <c r="J2984" s="2" t="s">
        <v>33889</v>
      </c>
      <c r="K2984" s="2" t="s">
        <v>33890</v>
      </c>
      <c r="L2984" s="2" t="s">
        <v>33891</v>
      </c>
      <c r="M2984" s="2" t="s">
        <v>33892</v>
      </c>
      <c r="N2984" s="2" t="s">
        <v>33893</v>
      </c>
      <c r="O2984" s="2" t="s">
        <v>33894</v>
      </c>
      <c r="P2984" s="2" t="s">
        <v>33895</v>
      </c>
      <c r="Q2984" s="2" t="s">
        <v>33896</v>
      </c>
      <c r="R2984" s="2" t="s">
        <v>33897</v>
      </c>
      <c r="S2984" s="2" t="s">
        <v>33898</v>
      </c>
      <c r="T2984" s="2" t="s">
        <v>33899</v>
      </c>
      <c r="U2984" s="2" t="s">
        <v>33900</v>
      </c>
      <c r="V2984" s="2" t="s">
        <v>33901</v>
      </c>
      <c r="W2984" s="2" t="s">
        <v>33902</v>
      </c>
      <c r="X2984" s="2" t="s">
        <v>33903</v>
      </c>
      <c r="Y2984" s="2" t="s">
        <v>33904</v>
      </c>
      <c r="Z2984" s="2" t="s">
        <v>33905</v>
      </c>
      <c r="AA2984" s="2" t="s">
        <v>33906</v>
      </c>
      <c r="AB2984" s="2" t="s">
        <v>33907</v>
      </c>
      <c r="AC2984" s="2" t="s">
        <v>33908</v>
      </c>
      <c r="AD2984" s="2" t="s">
        <v>33909</v>
      </c>
      <c r="AE2984" s="2" t="s">
        <v>33910</v>
      </c>
      <c r="AF2984" s="2" t="s">
        <v>33911</v>
      </c>
    </row>
    <row r="2985" spans="1:32">
      <c r="A2985" t="s">
        <v>4497</v>
      </c>
      <c r="B2985" t="s">
        <v>19</v>
      </c>
      <c r="C2985" s="2" t="s">
        <v>18284</v>
      </c>
      <c r="D2985" s="2" t="s">
        <v>33912</v>
      </c>
      <c r="E2985" s="2" t="s">
        <v>33913</v>
      </c>
      <c r="F2985" s="2" t="s">
        <v>33914</v>
      </c>
      <c r="G2985" s="2" t="s">
        <v>33915</v>
      </c>
      <c r="H2985" s="2" t="s">
        <v>33916</v>
      </c>
      <c r="I2985" s="2" t="s">
        <v>33917</v>
      </c>
      <c r="J2985" s="2" t="s">
        <v>33918</v>
      </c>
      <c r="K2985" s="2" t="s">
        <v>33919</v>
      </c>
      <c r="L2985" s="2" t="s">
        <v>33920</v>
      </c>
      <c r="M2985" s="2" t="s">
        <v>33921</v>
      </c>
      <c r="N2985" s="2" t="s">
        <v>15605</v>
      </c>
      <c r="O2985" s="2" t="s">
        <v>33922</v>
      </c>
      <c r="P2985" s="2" t="s">
        <v>33923</v>
      </c>
      <c r="Q2985" s="2" t="s">
        <v>33924</v>
      </c>
      <c r="R2985" s="2" t="s">
        <v>33925</v>
      </c>
      <c r="S2985" s="2" t="s">
        <v>33926</v>
      </c>
      <c r="T2985" s="2" t="s">
        <v>33927</v>
      </c>
      <c r="U2985" s="2" t="s">
        <v>33928</v>
      </c>
      <c r="V2985" s="2" t="s">
        <v>33929</v>
      </c>
      <c r="W2985" s="2" t="s">
        <v>33930</v>
      </c>
      <c r="X2985" s="2" t="s">
        <v>33931</v>
      </c>
      <c r="Y2985" s="2" t="s">
        <v>33932</v>
      </c>
      <c r="Z2985" s="2" t="s">
        <v>33933</v>
      </c>
      <c r="AA2985" s="2" t="s">
        <v>33934</v>
      </c>
      <c r="AB2985" s="2" t="s">
        <v>33935</v>
      </c>
      <c r="AC2985" s="2" t="s">
        <v>33936</v>
      </c>
      <c r="AD2985" s="2" t="s">
        <v>33937</v>
      </c>
      <c r="AE2985" s="2" t="s">
        <v>33938</v>
      </c>
      <c r="AF2985" s="2" t="s">
        <v>33939</v>
      </c>
    </row>
    <row r="2986" spans="1:32">
      <c r="A2986" t="s">
        <v>4498</v>
      </c>
      <c r="B2986" t="s">
        <v>19</v>
      </c>
      <c r="C2986" s="2" t="s">
        <v>33940</v>
      </c>
      <c r="D2986" s="2" t="s">
        <v>33941</v>
      </c>
      <c r="E2986" s="2" t="s">
        <v>33942</v>
      </c>
      <c r="F2986" s="2" t="s">
        <v>33943</v>
      </c>
      <c r="G2986" s="2" t="s">
        <v>33944</v>
      </c>
      <c r="H2986" s="2" t="s">
        <v>33945</v>
      </c>
      <c r="I2986" s="2" t="s">
        <v>33946</v>
      </c>
      <c r="J2986" s="2" t="s">
        <v>33947</v>
      </c>
      <c r="K2986" s="2" t="s">
        <v>33948</v>
      </c>
      <c r="L2986" s="2" t="s">
        <v>33949</v>
      </c>
      <c r="M2986" s="2" t="s">
        <v>33950</v>
      </c>
      <c r="N2986" s="2" t="s">
        <v>33951</v>
      </c>
      <c r="O2986" s="2" t="s">
        <v>33952</v>
      </c>
      <c r="P2986" s="2" t="s">
        <v>33953</v>
      </c>
      <c r="Q2986" s="2" t="s">
        <v>33954</v>
      </c>
      <c r="R2986" s="2" t="s">
        <v>33955</v>
      </c>
      <c r="S2986" s="2" t="s">
        <v>33956</v>
      </c>
      <c r="T2986" s="2" t="s">
        <v>33957</v>
      </c>
      <c r="U2986" s="2" t="s">
        <v>33958</v>
      </c>
      <c r="V2986" s="2" t="s">
        <v>33959</v>
      </c>
      <c r="W2986" s="2" t="s">
        <v>33960</v>
      </c>
      <c r="X2986" s="2" t="s">
        <v>33961</v>
      </c>
      <c r="Y2986" s="2" t="s">
        <v>33962</v>
      </c>
      <c r="Z2986" s="2" t="s">
        <v>33963</v>
      </c>
      <c r="AA2986" s="2" t="s">
        <v>33964</v>
      </c>
      <c r="AB2986" s="2" t="s">
        <v>33965</v>
      </c>
      <c r="AC2986" s="2" t="s">
        <v>33966</v>
      </c>
      <c r="AD2986" s="2" t="s">
        <v>33967</v>
      </c>
      <c r="AE2986" s="2" t="s">
        <v>33968</v>
      </c>
      <c r="AF2986" s="2" t="s">
        <v>33969</v>
      </c>
    </row>
    <row r="2987" spans="1:32">
      <c r="A2987" t="s">
        <v>4499</v>
      </c>
      <c r="B2987" t="s">
        <v>19</v>
      </c>
      <c r="C2987">
        <v>0</v>
      </c>
      <c r="D2987">
        <v>0</v>
      </c>
      <c r="E2987">
        <v>0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</row>
    <row r="2988" spans="1:32">
      <c r="A2988" t="s">
        <v>4500</v>
      </c>
      <c r="B2988" t="s">
        <v>19</v>
      </c>
      <c r="C2988">
        <v>0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</row>
    <row r="2989" spans="1:32">
      <c r="A2989" t="s">
        <v>4501</v>
      </c>
      <c r="B2989" t="s">
        <v>19</v>
      </c>
      <c r="C2989">
        <v>0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</row>
    <row r="2990" spans="1:32">
      <c r="A2990" t="s">
        <v>4502</v>
      </c>
      <c r="B2990" t="s">
        <v>19</v>
      </c>
      <c r="C2990">
        <v>0</v>
      </c>
      <c r="D2990">
        <v>0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</row>
    <row r="2991" spans="1:32">
      <c r="A2991" t="s">
        <v>4503</v>
      </c>
      <c r="B2991" t="s">
        <v>19</v>
      </c>
      <c r="C2991">
        <v>0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</row>
    <row r="2992" spans="1:32">
      <c r="A2992" t="s">
        <v>4504</v>
      </c>
      <c r="B2992" t="s">
        <v>19</v>
      </c>
      <c r="C2992">
        <v>0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</row>
    <row r="2993" spans="1:32">
      <c r="A2993" t="s">
        <v>4505</v>
      </c>
      <c r="B2993" t="s">
        <v>19</v>
      </c>
      <c r="C2993">
        <v>0</v>
      </c>
      <c r="D2993">
        <v>0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</row>
    <row r="2994" spans="1:32">
      <c r="A2994" t="s">
        <v>4506</v>
      </c>
      <c r="B2994" t="s">
        <v>19</v>
      </c>
      <c r="C2994">
        <v>0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</row>
    <row r="2995" spans="1:32">
      <c r="A2995" t="s">
        <v>4507</v>
      </c>
      <c r="B2995" t="s">
        <v>19</v>
      </c>
      <c r="C2995">
        <v>0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</row>
    <row r="2996" spans="1:32">
      <c r="A2996" t="s">
        <v>4508</v>
      </c>
      <c r="B2996" t="s">
        <v>19</v>
      </c>
      <c r="C2996">
        <v>0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</row>
    <row r="2997" spans="1:32">
      <c r="A2997" t="s">
        <v>4509</v>
      </c>
      <c r="B2997" t="s">
        <v>19</v>
      </c>
      <c r="C2997">
        <v>0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</row>
    <row r="2998" spans="1:32">
      <c r="A2998" t="s">
        <v>4510</v>
      </c>
      <c r="B2998" t="s">
        <v>19</v>
      </c>
      <c r="C2998">
        <v>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</row>
    <row r="2999" spans="1:32">
      <c r="A2999" t="s">
        <v>4511</v>
      </c>
      <c r="B2999" t="s">
        <v>19</v>
      </c>
      <c r="C2999">
        <v>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</row>
    <row r="3000" spans="1:32">
      <c r="A3000" t="s">
        <v>4512</v>
      </c>
      <c r="B3000" t="s">
        <v>19</v>
      </c>
      <c r="C3000">
        <v>0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</row>
    <row r="3001" spans="1:32">
      <c r="A3001" t="s">
        <v>4513</v>
      </c>
      <c r="B3001" t="s">
        <v>19</v>
      </c>
      <c r="C3001">
        <v>0</v>
      </c>
      <c r="D3001">
        <v>0</v>
      </c>
      <c r="E3001">
        <v>0</v>
      </c>
      <c r="F3001">
        <v>0</v>
      </c>
      <c r="G3001">
        <v>0</v>
      </c>
      <c r="H3001">
        <v>0</v>
      </c>
      <c r="I3001">
        <v>0</v>
      </c>
      <c r="J3001">
        <v>0</v>
      </c>
      <c r="K3001">
        <v>0</v>
      </c>
      <c r="L3001">
        <v>0</v>
      </c>
      <c r="M3001">
        <v>0</v>
      </c>
      <c r="N3001">
        <v>0</v>
      </c>
      <c r="O3001">
        <v>0</v>
      </c>
      <c r="P3001">
        <v>0</v>
      </c>
      <c r="Q3001">
        <v>0</v>
      </c>
      <c r="R3001">
        <v>0</v>
      </c>
      <c r="S3001">
        <v>0</v>
      </c>
      <c r="T3001">
        <v>0</v>
      </c>
      <c r="U3001">
        <v>0</v>
      </c>
      <c r="V3001">
        <v>0</v>
      </c>
      <c r="W3001">
        <v>0</v>
      </c>
      <c r="X3001">
        <v>0</v>
      </c>
      <c r="Y3001">
        <v>0</v>
      </c>
      <c r="Z3001">
        <v>0</v>
      </c>
      <c r="AA3001">
        <v>0</v>
      </c>
      <c r="AB3001">
        <v>0</v>
      </c>
      <c r="AC3001">
        <v>0</v>
      </c>
      <c r="AD3001">
        <v>0</v>
      </c>
      <c r="AE3001">
        <v>0</v>
      </c>
      <c r="AF3001">
        <v>0</v>
      </c>
    </row>
    <row r="3002" spans="1:32">
      <c r="A3002" t="s">
        <v>4514</v>
      </c>
      <c r="B3002" t="s">
        <v>19</v>
      </c>
      <c r="C3002">
        <v>0</v>
      </c>
      <c r="D3002">
        <v>0</v>
      </c>
      <c r="E3002">
        <v>0</v>
      </c>
      <c r="F3002">
        <v>0</v>
      </c>
      <c r="G3002">
        <v>0</v>
      </c>
      <c r="H3002">
        <v>0</v>
      </c>
      <c r="I3002">
        <v>0</v>
      </c>
      <c r="J3002">
        <v>0</v>
      </c>
      <c r="K3002">
        <v>0</v>
      </c>
      <c r="L3002">
        <v>0</v>
      </c>
      <c r="M3002">
        <v>0</v>
      </c>
      <c r="N3002">
        <v>0</v>
      </c>
      <c r="O3002">
        <v>0</v>
      </c>
      <c r="P3002">
        <v>0</v>
      </c>
      <c r="Q3002">
        <v>0</v>
      </c>
      <c r="R3002">
        <v>0</v>
      </c>
      <c r="S3002">
        <v>0</v>
      </c>
      <c r="T3002">
        <v>0</v>
      </c>
      <c r="U3002">
        <v>0</v>
      </c>
      <c r="V3002">
        <v>0</v>
      </c>
      <c r="W3002">
        <v>0</v>
      </c>
      <c r="X3002">
        <v>0</v>
      </c>
      <c r="Y3002">
        <v>0</v>
      </c>
      <c r="Z3002">
        <v>0</v>
      </c>
      <c r="AA3002">
        <v>0</v>
      </c>
      <c r="AB3002">
        <v>0</v>
      </c>
      <c r="AC3002">
        <v>0</v>
      </c>
      <c r="AD3002">
        <v>0</v>
      </c>
      <c r="AE3002">
        <v>0</v>
      </c>
      <c r="AF3002">
        <v>0</v>
      </c>
    </row>
    <row r="3003" spans="1:32">
      <c r="A3003" t="s">
        <v>4515</v>
      </c>
      <c r="B3003" t="s">
        <v>19</v>
      </c>
      <c r="C3003" s="2" t="s">
        <v>33970</v>
      </c>
      <c r="D3003" s="2" t="s">
        <v>33971</v>
      </c>
      <c r="E3003" s="2" t="s">
        <v>33972</v>
      </c>
      <c r="F3003" s="2" t="s">
        <v>33973</v>
      </c>
      <c r="G3003" s="2" t="s">
        <v>33974</v>
      </c>
      <c r="H3003" s="2" t="s">
        <v>33975</v>
      </c>
      <c r="I3003" s="2" t="s">
        <v>33976</v>
      </c>
      <c r="J3003" s="2" t="s">
        <v>33977</v>
      </c>
      <c r="K3003" s="2" t="s">
        <v>33978</v>
      </c>
      <c r="L3003" s="2" t="s">
        <v>33979</v>
      </c>
      <c r="M3003" s="2" t="s">
        <v>33980</v>
      </c>
      <c r="N3003" s="2" t="s">
        <v>33981</v>
      </c>
      <c r="O3003" s="2" t="s">
        <v>33982</v>
      </c>
      <c r="P3003" s="2" t="s">
        <v>33983</v>
      </c>
      <c r="Q3003" s="2" t="s">
        <v>33984</v>
      </c>
      <c r="R3003" s="2" t="s">
        <v>33985</v>
      </c>
      <c r="S3003" s="2" t="s">
        <v>33986</v>
      </c>
      <c r="T3003" s="2" t="s">
        <v>33986</v>
      </c>
      <c r="U3003" s="2" t="s">
        <v>33987</v>
      </c>
      <c r="V3003" s="2" t="s">
        <v>33988</v>
      </c>
      <c r="W3003" s="2" t="s">
        <v>33989</v>
      </c>
      <c r="X3003" s="2" t="s">
        <v>33990</v>
      </c>
      <c r="Y3003" s="2" t="s">
        <v>33991</v>
      </c>
      <c r="Z3003" s="2" t="s">
        <v>33992</v>
      </c>
      <c r="AA3003" s="2" t="s">
        <v>33993</v>
      </c>
      <c r="AB3003" s="2" t="s">
        <v>33994</v>
      </c>
      <c r="AC3003" s="2" t="s">
        <v>33995</v>
      </c>
      <c r="AD3003" s="2" t="s">
        <v>33993</v>
      </c>
      <c r="AE3003" s="2" t="s">
        <v>33996</v>
      </c>
      <c r="AF3003" s="2" t="s">
        <v>33997</v>
      </c>
    </row>
    <row r="3004" spans="1:32">
      <c r="A3004" t="s">
        <v>4516</v>
      </c>
      <c r="B3004" t="s">
        <v>19</v>
      </c>
      <c r="C3004" s="2" t="s">
        <v>33998</v>
      </c>
      <c r="D3004" s="2" t="s">
        <v>33999</v>
      </c>
      <c r="E3004" s="2" t="s">
        <v>34000</v>
      </c>
      <c r="F3004" s="2" t="s">
        <v>34001</v>
      </c>
      <c r="G3004" s="2" t="s">
        <v>34002</v>
      </c>
      <c r="H3004" s="2" t="s">
        <v>34003</v>
      </c>
      <c r="I3004" s="2" t="s">
        <v>34004</v>
      </c>
      <c r="J3004" s="2" t="s">
        <v>34005</v>
      </c>
      <c r="K3004" s="2" t="s">
        <v>34006</v>
      </c>
      <c r="L3004" s="2" t="s">
        <v>34007</v>
      </c>
      <c r="M3004" s="2" t="s">
        <v>34008</v>
      </c>
      <c r="N3004" s="2" t="s">
        <v>34009</v>
      </c>
      <c r="O3004" s="2" t="s">
        <v>34010</v>
      </c>
      <c r="P3004" s="2" t="s">
        <v>34011</v>
      </c>
      <c r="Q3004" s="2" t="s">
        <v>34012</v>
      </c>
      <c r="R3004" s="2" t="s">
        <v>34013</v>
      </c>
      <c r="S3004" s="2" t="s">
        <v>34014</v>
      </c>
      <c r="T3004" s="2" t="s">
        <v>34014</v>
      </c>
      <c r="U3004" s="2" t="s">
        <v>34015</v>
      </c>
      <c r="V3004" s="2" t="s">
        <v>34016</v>
      </c>
      <c r="W3004" s="2" t="s">
        <v>34017</v>
      </c>
      <c r="X3004" s="2" t="s">
        <v>34018</v>
      </c>
      <c r="Y3004" s="2" t="s">
        <v>34019</v>
      </c>
      <c r="Z3004" s="2" t="s">
        <v>34020</v>
      </c>
      <c r="AA3004" s="2" t="s">
        <v>34021</v>
      </c>
      <c r="AB3004" s="2" t="s">
        <v>34022</v>
      </c>
      <c r="AC3004" s="2" t="s">
        <v>34023</v>
      </c>
      <c r="AD3004" s="2" t="s">
        <v>34021</v>
      </c>
      <c r="AE3004" s="2" t="s">
        <v>34024</v>
      </c>
      <c r="AF3004" s="2" t="s">
        <v>34025</v>
      </c>
    </row>
    <row r="3005" spans="1:32">
      <c r="A3005" t="s">
        <v>4517</v>
      </c>
      <c r="B3005" t="s">
        <v>19</v>
      </c>
      <c r="C3005" s="2" t="s">
        <v>34026</v>
      </c>
      <c r="D3005" s="2" t="s">
        <v>34027</v>
      </c>
      <c r="E3005" s="2" t="s">
        <v>34028</v>
      </c>
      <c r="F3005" s="2" t="s">
        <v>34029</v>
      </c>
      <c r="G3005" s="2" t="s">
        <v>34030</v>
      </c>
      <c r="H3005" s="2" t="s">
        <v>34031</v>
      </c>
      <c r="I3005" s="2" t="s">
        <v>34032</v>
      </c>
      <c r="J3005" s="2" t="s">
        <v>34033</v>
      </c>
      <c r="K3005" s="2" t="s">
        <v>34034</v>
      </c>
      <c r="L3005" s="2" t="s">
        <v>34035</v>
      </c>
      <c r="M3005" s="2" t="s">
        <v>34036</v>
      </c>
      <c r="N3005" s="2" t="s">
        <v>34037</v>
      </c>
      <c r="O3005" s="2" t="s">
        <v>34038</v>
      </c>
      <c r="P3005" s="2" t="s">
        <v>34039</v>
      </c>
      <c r="Q3005" s="2" t="s">
        <v>34040</v>
      </c>
      <c r="R3005" s="2" t="s">
        <v>34041</v>
      </c>
      <c r="S3005" s="2" t="s">
        <v>34042</v>
      </c>
      <c r="T3005" s="2" t="s">
        <v>34042</v>
      </c>
      <c r="U3005" s="2" t="s">
        <v>34043</v>
      </c>
      <c r="V3005" s="2" t="s">
        <v>34044</v>
      </c>
      <c r="W3005" s="2" t="s">
        <v>34045</v>
      </c>
      <c r="X3005" s="2" t="s">
        <v>34046</v>
      </c>
      <c r="Y3005" s="2" t="s">
        <v>34047</v>
      </c>
      <c r="Z3005" s="2" t="s">
        <v>34048</v>
      </c>
      <c r="AA3005" s="2" t="s">
        <v>34049</v>
      </c>
      <c r="AB3005" s="2" t="s">
        <v>34050</v>
      </c>
      <c r="AC3005" s="2" t="s">
        <v>34051</v>
      </c>
      <c r="AD3005" s="2" t="s">
        <v>34049</v>
      </c>
      <c r="AE3005" s="2" t="s">
        <v>34052</v>
      </c>
      <c r="AF3005" s="2" t="s">
        <v>34053</v>
      </c>
    </row>
    <row r="3006" spans="1:32">
      <c r="A3006" t="s">
        <v>4518</v>
      </c>
      <c r="B3006" t="s">
        <v>19</v>
      </c>
      <c r="C3006" s="2" t="s">
        <v>34054</v>
      </c>
      <c r="D3006" s="2" t="s">
        <v>34055</v>
      </c>
      <c r="E3006" s="2" t="s">
        <v>34056</v>
      </c>
      <c r="F3006" s="2" t="s">
        <v>34057</v>
      </c>
      <c r="G3006" s="2" t="s">
        <v>34058</v>
      </c>
      <c r="H3006" s="2" t="s">
        <v>34059</v>
      </c>
      <c r="I3006" s="2" t="s">
        <v>34060</v>
      </c>
      <c r="J3006" s="2" t="s">
        <v>34061</v>
      </c>
      <c r="K3006" s="2" t="s">
        <v>34062</v>
      </c>
      <c r="L3006" s="2" t="s">
        <v>34063</v>
      </c>
      <c r="M3006" s="2" t="s">
        <v>34064</v>
      </c>
      <c r="N3006" s="2" t="s">
        <v>34065</v>
      </c>
      <c r="O3006" s="2" t="s">
        <v>34066</v>
      </c>
      <c r="P3006" s="2" t="s">
        <v>34067</v>
      </c>
      <c r="Q3006" s="2" t="s">
        <v>34068</v>
      </c>
      <c r="R3006" s="2" t="s">
        <v>34069</v>
      </c>
      <c r="S3006" s="2" t="s">
        <v>34070</v>
      </c>
      <c r="T3006" s="2" t="s">
        <v>34070</v>
      </c>
      <c r="U3006" s="2" t="s">
        <v>34071</v>
      </c>
      <c r="V3006" s="2" t="s">
        <v>34072</v>
      </c>
      <c r="W3006" s="2" t="s">
        <v>34073</v>
      </c>
      <c r="X3006" s="2" t="s">
        <v>34074</v>
      </c>
      <c r="Y3006" s="2" t="s">
        <v>34075</v>
      </c>
      <c r="Z3006" s="2" t="s">
        <v>34076</v>
      </c>
      <c r="AA3006" s="2" t="s">
        <v>34077</v>
      </c>
      <c r="AB3006" s="2" t="s">
        <v>34078</v>
      </c>
      <c r="AC3006" s="2" t="s">
        <v>34079</v>
      </c>
      <c r="AD3006" s="2" t="s">
        <v>34077</v>
      </c>
      <c r="AE3006" s="2" t="s">
        <v>34080</v>
      </c>
      <c r="AF3006" s="2" t="s">
        <v>34081</v>
      </c>
    </row>
    <row r="3007" spans="1:32">
      <c r="A3007" t="s">
        <v>4519</v>
      </c>
      <c r="B3007" t="s">
        <v>19</v>
      </c>
      <c r="C3007" s="2" t="s">
        <v>34082</v>
      </c>
      <c r="D3007" s="2" t="s">
        <v>34083</v>
      </c>
      <c r="E3007" s="2" t="s">
        <v>34084</v>
      </c>
      <c r="F3007" s="2" t="s">
        <v>34085</v>
      </c>
      <c r="G3007" s="2" t="s">
        <v>34086</v>
      </c>
      <c r="H3007" s="2" t="s">
        <v>34087</v>
      </c>
      <c r="I3007" s="2" t="s">
        <v>34088</v>
      </c>
      <c r="J3007" s="2" t="s">
        <v>34089</v>
      </c>
      <c r="K3007" s="2" t="s">
        <v>34090</v>
      </c>
      <c r="L3007" s="2" t="s">
        <v>34091</v>
      </c>
      <c r="M3007" s="2" t="s">
        <v>34092</v>
      </c>
      <c r="N3007" s="2" t="s">
        <v>34093</v>
      </c>
      <c r="O3007" s="2" t="s">
        <v>34094</v>
      </c>
      <c r="P3007" s="2" t="s">
        <v>34095</v>
      </c>
      <c r="Q3007" s="2" t="s">
        <v>34096</v>
      </c>
      <c r="R3007" s="2" t="s">
        <v>34097</v>
      </c>
      <c r="S3007" s="2" t="s">
        <v>34098</v>
      </c>
      <c r="T3007" s="2" t="s">
        <v>34098</v>
      </c>
      <c r="U3007" s="2" t="s">
        <v>34099</v>
      </c>
      <c r="V3007" s="2" t="s">
        <v>34100</v>
      </c>
      <c r="W3007" s="2" t="s">
        <v>34101</v>
      </c>
      <c r="X3007" s="2" t="s">
        <v>34102</v>
      </c>
      <c r="Y3007" s="2" t="s">
        <v>34103</v>
      </c>
      <c r="Z3007" s="2" t="s">
        <v>34104</v>
      </c>
      <c r="AA3007" s="2" t="s">
        <v>34105</v>
      </c>
      <c r="AB3007" s="2" t="s">
        <v>34106</v>
      </c>
      <c r="AC3007" s="2" t="s">
        <v>34107</v>
      </c>
      <c r="AD3007" s="2" t="s">
        <v>34105</v>
      </c>
      <c r="AE3007" s="2" t="s">
        <v>34108</v>
      </c>
      <c r="AF3007" s="2" t="s">
        <v>34109</v>
      </c>
    </row>
    <row r="3008" spans="1:32">
      <c r="A3008" t="s">
        <v>4520</v>
      </c>
      <c r="B3008" t="s">
        <v>19</v>
      </c>
      <c r="C3008" s="2" t="s">
        <v>34110</v>
      </c>
      <c r="D3008" s="2" t="s">
        <v>34111</v>
      </c>
      <c r="E3008" s="2" t="s">
        <v>34112</v>
      </c>
      <c r="F3008" s="2" t="s">
        <v>34113</v>
      </c>
      <c r="G3008" s="2" t="s">
        <v>34114</v>
      </c>
      <c r="H3008" s="2" t="s">
        <v>34115</v>
      </c>
      <c r="I3008" s="2" t="s">
        <v>34116</v>
      </c>
      <c r="J3008" s="2" t="s">
        <v>34117</v>
      </c>
      <c r="K3008" s="2" t="s">
        <v>34118</v>
      </c>
      <c r="L3008" s="2" t="s">
        <v>34119</v>
      </c>
      <c r="M3008" s="2" t="s">
        <v>34120</v>
      </c>
      <c r="N3008" s="2" t="s">
        <v>34121</v>
      </c>
      <c r="O3008" s="2" t="s">
        <v>34122</v>
      </c>
      <c r="P3008" s="2" t="s">
        <v>34123</v>
      </c>
      <c r="Q3008" s="2" t="s">
        <v>34124</v>
      </c>
      <c r="R3008" s="2" t="s">
        <v>34125</v>
      </c>
      <c r="S3008" s="2" t="s">
        <v>34126</v>
      </c>
      <c r="T3008" s="2" t="s">
        <v>34126</v>
      </c>
      <c r="U3008" s="2" t="s">
        <v>34127</v>
      </c>
      <c r="V3008" s="2" t="s">
        <v>34128</v>
      </c>
      <c r="W3008" s="2" t="s">
        <v>34129</v>
      </c>
      <c r="X3008" s="2" t="s">
        <v>34130</v>
      </c>
      <c r="Y3008" s="2" t="s">
        <v>34131</v>
      </c>
      <c r="Z3008" s="2" t="s">
        <v>34132</v>
      </c>
      <c r="AA3008" s="2" t="s">
        <v>34133</v>
      </c>
      <c r="AB3008" s="2" t="s">
        <v>34134</v>
      </c>
      <c r="AC3008" s="2" t="s">
        <v>34135</v>
      </c>
      <c r="AD3008" s="2" t="s">
        <v>34133</v>
      </c>
      <c r="AE3008" s="2" t="s">
        <v>34136</v>
      </c>
      <c r="AF3008" s="2" t="s">
        <v>34137</v>
      </c>
    </row>
    <row r="3009" spans="1:32">
      <c r="A3009" t="s">
        <v>4521</v>
      </c>
      <c r="B3009" t="s">
        <v>19</v>
      </c>
      <c r="C3009" s="2" t="s">
        <v>34138</v>
      </c>
      <c r="D3009" s="2" t="s">
        <v>34139</v>
      </c>
      <c r="E3009" s="2" t="s">
        <v>34140</v>
      </c>
      <c r="F3009" s="2" t="s">
        <v>34141</v>
      </c>
      <c r="G3009" s="2" t="s">
        <v>34142</v>
      </c>
      <c r="H3009" s="2" t="s">
        <v>34143</v>
      </c>
      <c r="I3009" s="2" t="s">
        <v>34144</v>
      </c>
      <c r="J3009" s="2" t="s">
        <v>34145</v>
      </c>
      <c r="K3009" s="2" t="s">
        <v>34146</v>
      </c>
      <c r="L3009" s="2" t="s">
        <v>34147</v>
      </c>
      <c r="M3009" s="2" t="s">
        <v>34148</v>
      </c>
      <c r="N3009" s="2" t="s">
        <v>34149</v>
      </c>
      <c r="O3009" s="2" t="s">
        <v>34150</v>
      </c>
      <c r="P3009" s="2" t="s">
        <v>34151</v>
      </c>
      <c r="Q3009" s="2" t="s">
        <v>34152</v>
      </c>
      <c r="R3009" s="2" t="s">
        <v>34153</v>
      </c>
      <c r="S3009" s="2" t="s">
        <v>34154</v>
      </c>
      <c r="T3009" s="2" t="s">
        <v>34154</v>
      </c>
      <c r="U3009" s="2" t="s">
        <v>34155</v>
      </c>
      <c r="V3009" s="2" t="s">
        <v>34156</v>
      </c>
      <c r="W3009" s="2" t="s">
        <v>34157</v>
      </c>
      <c r="X3009" s="2" t="s">
        <v>34158</v>
      </c>
      <c r="Y3009" s="2" t="s">
        <v>34159</v>
      </c>
      <c r="Z3009" s="2" t="s">
        <v>34160</v>
      </c>
      <c r="AA3009" s="2" t="s">
        <v>34161</v>
      </c>
      <c r="AB3009" s="2" t="s">
        <v>34162</v>
      </c>
      <c r="AC3009" s="2" t="s">
        <v>34163</v>
      </c>
      <c r="AD3009" s="2" t="s">
        <v>34161</v>
      </c>
      <c r="AE3009" s="2" t="s">
        <v>34164</v>
      </c>
      <c r="AF3009" s="2" t="s">
        <v>34165</v>
      </c>
    </row>
    <row r="3010" spans="1:32">
      <c r="A3010" t="s">
        <v>4522</v>
      </c>
      <c r="B3010" t="s">
        <v>19</v>
      </c>
      <c r="C3010" s="2" t="s">
        <v>34166</v>
      </c>
      <c r="D3010" s="2" t="s">
        <v>34167</v>
      </c>
      <c r="E3010" s="2" t="s">
        <v>34168</v>
      </c>
      <c r="F3010" s="2" t="s">
        <v>34169</v>
      </c>
      <c r="G3010" s="2" t="s">
        <v>34170</v>
      </c>
      <c r="H3010" s="2" t="s">
        <v>34171</v>
      </c>
      <c r="I3010" s="2" t="s">
        <v>34172</v>
      </c>
      <c r="J3010" s="2" t="s">
        <v>34173</v>
      </c>
      <c r="K3010" s="2" t="s">
        <v>34174</v>
      </c>
      <c r="L3010" s="2" t="s">
        <v>34175</v>
      </c>
      <c r="M3010" s="2" t="s">
        <v>34176</v>
      </c>
      <c r="N3010" s="2" t="s">
        <v>34177</v>
      </c>
      <c r="O3010" s="2" t="s">
        <v>34178</v>
      </c>
      <c r="P3010" s="2" t="s">
        <v>34179</v>
      </c>
      <c r="Q3010" s="2" t="s">
        <v>34180</v>
      </c>
      <c r="R3010" s="2" t="s">
        <v>34181</v>
      </c>
      <c r="S3010" s="2" t="s">
        <v>34182</v>
      </c>
      <c r="T3010" s="2" t="s">
        <v>34182</v>
      </c>
      <c r="U3010" s="2" t="s">
        <v>34183</v>
      </c>
      <c r="V3010" s="2" t="s">
        <v>34184</v>
      </c>
      <c r="W3010" s="2" t="s">
        <v>34185</v>
      </c>
      <c r="X3010" s="2" t="s">
        <v>34186</v>
      </c>
      <c r="Y3010" s="2" t="s">
        <v>34187</v>
      </c>
      <c r="Z3010" s="2" t="s">
        <v>34188</v>
      </c>
      <c r="AA3010" s="2" t="s">
        <v>34189</v>
      </c>
      <c r="AB3010" s="2" t="s">
        <v>34190</v>
      </c>
      <c r="AC3010" s="2" t="s">
        <v>34191</v>
      </c>
      <c r="AD3010" s="2" t="s">
        <v>34189</v>
      </c>
      <c r="AE3010" s="2" t="s">
        <v>34192</v>
      </c>
      <c r="AF3010" s="2" t="s">
        <v>34193</v>
      </c>
    </row>
    <row r="3011" spans="1:32">
      <c r="A3011" t="s">
        <v>4523</v>
      </c>
      <c r="B3011" t="s">
        <v>19</v>
      </c>
      <c r="C3011">
        <v>0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</row>
    <row r="3012" spans="1:32">
      <c r="A3012" t="s">
        <v>4524</v>
      </c>
      <c r="B3012" t="s">
        <v>19</v>
      </c>
      <c r="C3012">
        <v>0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</row>
    <row r="3013" spans="1:32">
      <c r="A3013" t="s">
        <v>4525</v>
      </c>
      <c r="B3013" t="s">
        <v>19</v>
      </c>
      <c r="C3013">
        <v>0</v>
      </c>
      <c r="D3013">
        <v>0</v>
      </c>
      <c r="E3013">
        <v>0</v>
      </c>
      <c r="F3013">
        <v>0</v>
      </c>
      <c r="G3013">
        <v>0</v>
      </c>
      <c r="H3013">
        <v>0</v>
      </c>
      <c r="I3013">
        <v>0</v>
      </c>
      <c r="J3013">
        <v>0</v>
      </c>
      <c r="K3013">
        <v>0</v>
      </c>
      <c r="L3013">
        <v>0</v>
      </c>
      <c r="M3013">
        <v>0</v>
      </c>
      <c r="N3013">
        <v>0</v>
      </c>
      <c r="O3013">
        <v>0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</row>
    <row r="3014" spans="1:32">
      <c r="A3014" t="s">
        <v>4526</v>
      </c>
      <c r="B3014" t="s">
        <v>19</v>
      </c>
      <c r="C3014">
        <v>0</v>
      </c>
      <c r="D3014">
        <v>0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</row>
    <row r="3015" spans="1:32">
      <c r="A3015" t="s">
        <v>4527</v>
      </c>
      <c r="B3015" t="s">
        <v>19</v>
      </c>
      <c r="C3015">
        <v>0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</row>
    <row r="3016" spans="1:32">
      <c r="A3016" t="s">
        <v>4528</v>
      </c>
      <c r="B3016" t="s">
        <v>19</v>
      </c>
      <c r="C3016">
        <v>0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</row>
    <row r="3017" spans="1:32">
      <c r="A3017" t="s">
        <v>4529</v>
      </c>
      <c r="B3017" t="s">
        <v>19</v>
      </c>
      <c r="C3017">
        <v>0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</row>
    <row r="3018" spans="1:32">
      <c r="A3018" t="s">
        <v>4530</v>
      </c>
      <c r="B3018" t="s">
        <v>19</v>
      </c>
      <c r="C3018">
        <v>0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</row>
    <row r="3019" spans="1:32">
      <c r="A3019" t="s">
        <v>4531</v>
      </c>
      <c r="B3019" t="s">
        <v>19</v>
      </c>
      <c r="C3019">
        <v>0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</row>
    <row r="3020" spans="1:32">
      <c r="A3020" t="s">
        <v>4532</v>
      </c>
      <c r="B3020" t="s">
        <v>19</v>
      </c>
      <c r="C3020">
        <v>0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</row>
    <row r="3021" spans="1:32">
      <c r="A3021" t="s">
        <v>4533</v>
      </c>
      <c r="B3021" t="s">
        <v>19</v>
      </c>
      <c r="C3021">
        <v>0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</row>
    <row r="3022" spans="1:32">
      <c r="A3022" t="s">
        <v>4534</v>
      </c>
      <c r="B3022" t="s">
        <v>19</v>
      </c>
      <c r="C3022">
        <v>0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0</v>
      </c>
      <c r="Z3022">
        <v>0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</row>
    <row r="3023" spans="1:32">
      <c r="A3023" t="s">
        <v>4535</v>
      </c>
      <c r="B3023" t="s">
        <v>19</v>
      </c>
      <c r="C3023">
        <v>0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</row>
    <row r="3024" spans="1:32">
      <c r="A3024" t="s">
        <v>4536</v>
      </c>
      <c r="B3024" t="s">
        <v>19</v>
      </c>
      <c r="C3024">
        <v>0</v>
      </c>
      <c r="D3024">
        <v>0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</row>
    <row r="3025" spans="1:32">
      <c r="A3025" t="s">
        <v>4537</v>
      </c>
      <c r="B3025" t="s">
        <v>19</v>
      </c>
      <c r="C3025">
        <v>0</v>
      </c>
      <c r="D3025">
        <v>0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</row>
    <row r="3026" spans="1:32">
      <c r="A3026" t="s">
        <v>4538</v>
      </c>
      <c r="B3026" t="s">
        <v>19</v>
      </c>
      <c r="C3026">
        <v>0</v>
      </c>
      <c r="D3026">
        <v>0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</row>
    <row r="3027" spans="1:32">
      <c r="A3027" t="s">
        <v>4539</v>
      </c>
      <c r="B3027" t="s">
        <v>19</v>
      </c>
      <c r="C3027" s="2" t="s">
        <v>34194</v>
      </c>
      <c r="D3027" s="2" t="s">
        <v>34195</v>
      </c>
      <c r="E3027" s="2" t="s">
        <v>34196</v>
      </c>
      <c r="F3027" s="2" t="s">
        <v>34197</v>
      </c>
      <c r="G3027" s="2" t="s">
        <v>34198</v>
      </c>
      <c r="H3027" s="2" t="s">
        <v>34199</v>
      </c>
      <c r="I3027" s="2" t="s">
        <v>34200</v>
      </c>
      <c r="J3027" s="2" t="s">
        <v>34201</v>
      </c>
      <c r="K3027" s="2" t="s">
        <v>34202</v>
      </c>
      <c r="L3027" s="2" t="s">
        <v>34203</v>
      </c>
      <c r="M3027" s="2" t="s">
        <v>34204</v>
      </c>
      <c r="N3027" s="2" t="s">
        <v>34205</v>
      </c>
      <c r="O3027" s="2" t="s">
        <v>34206</v>
      </c>
      <c r="P3027" s="2" t="s">
        <v>34207</v>
      </c>
      <c r="Q3027" s="2" t="s">
        <v>34208</v>
      </c>
      <c r="R3027" s="2" t="s">
        <v>34209</v>
      </c>
      <c r="S3027" s="2" t="s">
        <v>34210</v>
      </c>
      <c r="T3027" s="2" t="s">
        <v>34211</v>
      </c>
      <c r="U3027" s="2" t="s">
        <v>34212</v>
      </c>
      <c r="V3027" s="2" t="s">
        <v>34213</v>
      </c>
      <c r="W3027" s="2" t="s">
        <v>34214</v>
      </c>
      <c r="X3027" s="2" t="s">
        <v>34215</v>
      </c>
      <c r="Y3027" s="2" t="s">
        <v>34216</v>
      </c>
      <c r="Z3027" s="2" t="s">
        <v>34217</v>
      </c>
      <c r="AA3027" s="2" t="s">
        <v>34218</v>
      </c>
      <c r="AB3027" s="2" t="s">
        <v>34219</v>
      </c>
      <c r="AC3027" s="2" t="s">
        <v>34220</v>
      </c>
      <c r="AD3027" s="2" t="s">
        <v>34221</v>
      </c>
      <c r="AE3027" s="2" t="s">
        <v>34222</v>
      </c>
      <c r="AF3027" s="2" t="s">
        <v>34223</v>
      </c>
    </row>
    <row r="3028" spans="1:32">
      <c r="A3028" t="s">
        <v>4540</v>
      </c>
      <c r="B3028" t="s">
        <v>19</v>
      </c>
      <c r="C3028" s="2" t="s">
        <v>34224</v>
      </c>
      <c r="D3028" s="2" t="s">
        <v>34225</v>
      </c>
      <c r="E3028" s="2" t="s">
        <v>34226</v>
      </c>
      <c r="F3028" s="2" t="s">
        <v>15046</v>
      </c>
      <c r="G3028" s="2" t="s">
        <v>34227</v>
      </c>
      <c r="H3028" s="2" t="s">
        <v>34228</v>
      </c>
      <c r="I3028" s="2" t="s">
        <v>34229</v>
      </c>
      <c r="J3028" s="2" t="s">
        <v>34230</v>
      </c>
      <c r="K3028" s="2" t="s">
        <v>34231</v>
      </c>
      <c r="L3028" s="2" t="s">
        <v>34232</v>
      </c>
      <c r="M3028" s="2" t="s">
        <v>34233</v>
      </c>
      <c r="N3028" s="2" t="s">
        <v>34234</v>
      </c>
      <c r="O3028" s="2" t="s">
        <v>34235</v>
      </c>
      <c r="P3028" s="2" t="s">
        <v>34236</v>
      </c>
      <c r="Q3028" s="2" t="s">
        <v>34237</v>
      </c>
      <c r="R3028" s="2" t="s">
        <v>34238</v>
      </c>
      <c r="S3028" s="2" t="s">
        <v>34239</v>
      </c>
      <c r="T3028" s="2" t="s">
        <v>34240</v>
      </c>
      <c r="U3028" s="2" t="s">
        <v>34241</v>
      </c>
      <c r="V3028" s="2" t="s">
        <v>34242</v>
      </c>
      <c r="W3028" s="2" t="s">
        <v>34243</v>
      </c>
      <c r="X3028" s="2" t="s">
        <v>34244</v>
      </c>
      <c r="Y3028" s="2" t="s">
        <v>34245</v>
      </c>
      <c r="Z3028" s="2" t="s">
        <v>34246</v>
      </c>
      <c r="AA3028" s="2" t="s">
        <v>34247</v>
      </c>
      <c r="AB3028" s="2" t="s">
        <v>34248</v>
      </c>
      <c r="AC3028" s="2" t="s">
        <v>34249</v>
      </c>
      <c r="AD3028" s="2" t="s">
        <v>34250</v>
      </c>
      <c r="AE3028" s="2" t="s">
        <v>34251</v>
      </c>
      <c r="AF3028" s="2" t="s">
        <v>34252</v>
      </c>
    </row>
    <row r="3029" spans="1:32">
      <c r="A3029" t="s">
        <v>4541</v>
      </c>
      <c r="B3029" t="s">
        <v>19</v>
      </c>
      <c r="C3029" s="2" t="s">
        <v>34253</v>
      </c>
      <c r="D3029" s="2" t="s">
        <v>34254</v>
      </c>
      <c r="E3029" s="2" t="s">
        <v>34255</v>
      </c>
      <c r="F3029" s="2" t="s">
        <v>34256</v>
      </c>
      <c r="G3029" s="2" t="s">
        <v>34257</v>
      </c>
      <c r="H3029" s="2" t="s">
        <v>34258</v>
      </c>
      <c r="I3029" s="2" t="s">
        <v>34259</v>
      </c>
      <c r="J3029" s="2" t="s">
        <v>34260</v>
      </c>
      <c r="K3029" s="2" t="s">
        <v>34261</v>
      </c>
      <c r="L3029" s="2" t="s">
        <v>34262</v>
      </c>
      <c r="M3029" s="2" t="s">
        <v>34263</v>
      </c>
      <c r="N3029" s="2" t="s">
        <v>34264</v>
      </c>
      <c r="O3029" s="2" t="s">
        <v>34265</v>
      </c>
      <c r="P3029" s="2" t="s">
        <v>34266</v>
      </c>
      <c r="Q3029" s="2" t="s">
        <v>34267</v>
      </c>
      <c r="R3029" s="2" t="s">
        <v>34268</v>
      </c>
      <c r="S3029" s="2" t="s">
        <v>34269</v>
      </c>
      <c r="T3029" s="2" t="s">
        <v>34270</v>
      </c>
      <c r="U3029" s="2" t="s">
        <v>34271</v>
      </c>
      <c r="V3029" s="2" t="s">
        <v>34272</v>
      </c>
      <c r="W3029" s="2" t="s">
        <v>34273</v>
      </c>
      <c r="X3029" s="2" t="s">
        <v>34274</v>
      </c>
      <c r="Y3029" s="2" t="s">
        <v>34275</v>
      </c>
      <c r="Z3029" s="2" t="s">
        <v>34276</v>
      </c>
      <c r="AA3029" s="2" t="s">
        <v>34277</v>
      </c>
      <c r="AB3029" s="2" t="s">
        <v>34278</v>
      </c>
      <c r="AC3029" s="2" t="s">
        <v>34279</v>
      </c>
      <c r="AD3029" s="2" t="s">
        <v>34280</v>
      </c>
      <c r="AE3029" s="2" t="s">
        <v>34281</v>
      </c>
      <c r="AF3029" s="2" t="s">
        <v>34282</v>
      </c>
    </row>
    <row r="3030" spans="1:32">
      <c r="A3030" t="s">
        <v>4542</v>
      </c>
      <c r="B3030" t="s">
        <v>19</v>
      </c>
      <c r="C3030" s="2" t="s">
        <v>34283</v>
      </c>
      <c r="D3030" s="2" t="s">
        <v>34284</v>
      </c>
      <c r="E3030" s="2" t="s">
        <v>34285</v>
      </c>
      <c r="F3030" s="2" t="s">
        <v>34286</v>
      </c>
      <c r="G3030" s="2" t="s">
        <v>34287</v>
      </c>
      <c r="H3030" s="2" t="s">
        <v>34288</v>
      </c>
      <c r="I3030" s="2" t="s">
        <v>34289</v>
      </c>
      <c r="J3030" s="2" t="s">
        <v>34290</v>
      </c>
      <c r="K3030" s="2" t="s">
        <v>34291</v>
      </c>
      <c r="L3030" s="2" t="s">
        <v>34292</v>
      </c>
      <c r="M3030" s="2" t="s">
        <v>34293</v>
      </c>
      <c r="N3030" s="2" t="s">
        <v>34294</v>
      </c>
      <c r="O3030" s="2" t="s">
        <v>34295</v>
      </c>
      <c r="P3030" s="2" t="s">
        <v>34296</v>
      </c>
      <c r="Q3030" s="2" t="s">
        <v>34297</v>
      </c>
      <c r="R3030" s="2" t="s">
        <v>34298</v>
      </c>
      <c r="S3030" s="2" t="s">
        <v>34299</v>
      </c>
      <c r="T3030" s="2" t="s">
        <v>34300</v>
      </c>
      <c r="U3030" s="2" t="s">
        <v>34301</v>
      </c>
      <c r="V3030" s="2" t="s">
        <v>34302</v>
      </c>
      <c r="W3030" s="2" t="s">
        <v>34303</v>
      </c>
      <c r="X3030" s="2" t="s">
        <v>34304</v>
      </c>
      <c r="Y3030" s="2" t="s">
        <v>34305</v>
      </c>
      <c r="Z3030" s="2" t="s">
        <v>34306</v>
      </c>
      <c r="AA3030" s="2" t="s">
        <v>34307</v>
      </c>
      <c r="AB3030" s="2" t="s">
        <v>34308</v>
      </c>
      <c r="AC3030" s="2" t="s">
        <v>34309</v>
      </c>
      <c r="AD3030" s="2" t="s">
        <v>34310</v>
      </c>
      <c r="AE3030" s="2" t="s">
        <v>34311</v>
      </c>
      <c r="AF3030" s="2" t="s">
        <v>34312</v>
      </c>
    </row>
    <row r="3031" spans="1:32">
      <c r="A3031" t="s">
        <v>4543</v>
      </c>
      <c r="B3031" t="s">
        <v>19</v>
      </c>
      <c r="C3031" s="2" t="s">
        <v>34313</v>
      </c>
      <c r="D3031" s="2" t="s">
        <v>34314</v>
      </c>
      <c r="E3031" s="2" t="s">
        <v>34315</v>
      </c>
      <c r="F3031" s="2" t="s">
        <v>34316</v>
      </c>
      <c r="G3031" s="2" t="s">
        <v>34317</v>
      </c>
      <c r="H3031" s="2" t="s">
        <v>34318</v>
      </c>
      <c r="I3031" s="2" t="s">
        <v>34319</v>
      </c>
      <c r="J3031" s="2" t="s">
        <v>34320</v>
      </c>
      <c r="K3031" s="2" t="s">
        <v>34321</v>
      </c>
      <c r="L3031" s="2" t="s">
        <v>34322</v>
      </c>
      <c r="M3031" s="2" t="s">
        <v>34323</v>
      </c>
      <c r="N3031" s="2" t="s">
        <v>34324</v>
      </c>
      <c r="O3031" s="2" t="s">
        <v>34325</v>
      </c>
      <c r="P3031" s="2" t="s">
        <v>34326</v>
      </c>
      <c r="Q3031" s="2" t="s">
        <v>34327</v>
      </c>
      <c r="R3031" s="2" t="s">
        <v>34328</v>
      </c>
      <c r="S3031" s="2" t="s">
        <v>34329</v>
      </c>
      <c r="T3031" s="2" t="s">
        <v>34330</v>
      </c>
      <c r="U3031" s="2" t="s">
        <v>34331</v>
      </c>
      <c r="V3031" s="2" t="s">
        <v>34332</v>
      </c>
      <c r="W3031" s="2" t="s">
        <v>34333</v>
      </c>
      <c r="X3031" s="2" t="s">
        <v>34334</v>
      </c>
      <c r="Y3031" s="2" t="s">
        <v>34335</v>
      </c>
      <c r="Z3031" s="2" t="s">
        <v>34336</v>
      </c>
      <c r="AA3031" s="2" t="s">
        <v>34337</v>
      </c>
      <c r="AB3031" s="2" t="s">
        <v>34338</v>
      </c>
      <c r="AC3031" s="2" t="s">
        <v>34339</v>
      </c>
      <c r="AD3031" s="2" t="s">
        <v>34340</v>
      </c>
      <c r="AE3031" s="2" t="s">
        <v>34341</v>
      </c>
      <c r="AF3031" s="2" t="s">
        <v>34342</v>
      </c>
    </row>
    <row r="3032" spans="1:32">
      <c r="A3032" t="s">
        <v>4544</v>
      </c>
      <c r="B3032" t="s">
        <v>19</v>
      </c>
      <c r="C3032" s="2" t="s">
        <v>34343</v>
      </c>
      <c r="D3032" s="2" t="s">
        <v>34344</v>
      </c>
      <c r="E3032" s="2" t="s">
        <v>34345</v>
      </c>
      <c r="F3032" s="2" t="s">
        <v>34346</v>
      </c>
      <c r="G3032" s="2" t="s">
        <v>34347</v>
      </c>
      <c r="H3032" s="2" t="s">
        <v>34348</v>
      </c>
      <c r="I3032" s="2" t="s">
        <v>34349</v>
      </c>
      <c r="J3032" s="2" t="s">
        <v>34350</v>
      </c>
      <c r="K3032" s="2" t="s">
        <v>34351</v>
      </c>
      <c r="L3032" s="2" t="s">
        <v>34352</v>
      </c>
      <c r="M3032" s="2" t="s">
        <v>34353</v>
      </c>
      <c r="N3032" s="2" t="s">
        <v>34354</v>
      </c>
      <c r="O3032" s="2" t="s">
        <v>34355</v>
      </c>
      <c r="P3032" s="2" t="s">
        <v>34356</v>
      </c>
      <c r="Q3032" s="2" t="s">
        <v>34357</v>
      </c>
      <c r="R3032" s="2" t="s">
        <v>34358</v>
      </c>
      <c r="S3032" s="2" t="s">
        <v>34359</v>
      </c>
      <c r="T3032" s="2" t="s">
        <v>34360</v>
      </c>
      <c r="U3032" s="2" t="s">
        <v>34361</v>
      </c>
      <c r="V3032" s="2" t="s">
        <v>34362</v>
      </c>
      <c r="W3032" s="2" t="s">
        <v>34363</v>
      </c>
      <c r="X3032" s="2" t="s">
        <v>34364</v>
      </c>
      <c r="Y3032" s="2" t="s">
        <v>34365</v>
      </c>
      <c r="Z3032" s="2" t="s">
        <v>34366</v>
      </c>
      <c r="AA3032" s="2" t="s">
        <v>34367</v>
      </c>
      <c r="AB3032" s="2" t="s">
        <v>34368</v>
      </c>
      <c r="AC3032" s="2" t="s">
        <v>34369</v>
      </c>
      <c r="AD3032" s="2" t="s">
        <v>34370</v>
      </c>
      <c r="AE3032" s="2" t="s">
        <v>34371</v>
      </c>
      <c r="AF3032" s="2" t="s">
        <v>34372</v>
      </c>
    </row>
    <row r="3033" spans="1:32">
      <c r="A3033" t="s">
        <v>4545</v>
      </c>
      <c r="B3033" t="s">
        <v>19</v>
      </c>
      <c r="C3033" s="2" t="s">
        <v>34373</v>
      </c>
      <c r="D3033" s="2" t="s">
        <v>34374</v>
      </c>
      <c r="E3033" s="2" t="s">
        <v>34375</v>
      </c>
      <c r="F3033" s="2" t="s">
        <v>34376</v>
      </c>
      <c r="G3033" s="2" t="s">
        <v>34377</v>
      </c>
      <c r="H3033" s="2" t="s">
        <v>34378</v>
      </c>
      <c r="I3033" s="2" t="s">
        <v>34379</v>
      </c>
      <c r="J3033" s="2" t="s">
        <v>34380</v>
      </c>
      <c r="K3033" s="2" t="s">
        <v>34381</v>
      </c>
      <c r="L3033" s="2" t="s">
        <v>34382</v>
      </c>
      <c r="M3033" s="2" t="s">
        <v>34383</v>
      </c>
      <c r="N3033" s="2" t="s">
        <v>34384</v>
      </c>
      <c r="O3033" s="2" t="s">
        <v>34385</v>
      </c>
      <c r="P3033" s="2" t="s">
        <v>34386</v>
      </c>
      <c r="Q3033" s="2" t="s">
        <v>34387</v>
      </c>
      <c r="R3033" s="2" t="s">
        <v>34388</v>
      </c>
      <c r="S3033" s="2" t="s">
        <v>34389</v>
      </c>
      <c r="T3033" s="2" t="s">
        <v>34390</v>
      </c>
      <c r="U3033" s="2" t="s">
        <v>34391</v>
      </c>
      <c r="V3033" s="2" t="s">
        <v>34392</v>
      </c>
      <c r="W3033" s="2" t="s">
        <v>34393</v>
      </c>
      <c r="X3033" s="2" t="s">
        <v>34394</v>
      </c>
      <c r="Y3033" s="2" t="s">
        <v>34395</v>
      </c>
      <c r="Z3033" s="2" t="s">
        <v>34396</v>
      </c>
      <c r="AA3033" s="2" t="s">
        <v>34397</v>
      </c>
      <c r="AB3033" s="2" t="s">
        <v>34398</v>
      </c>
      <c r="AC3033" s="2" t="s">
        <v>34399</v>
      </c>
      <c r="AD3033" s="2" t="s">
        <v>34400</v>
      </c>
      <c r="AE3033" s="2" t="s">
        <v>34401</v>
      </c>
      <c r="AF3033" s="2" t="s">
        <v>34402</v>
      </c>
    </row>
    <row r="3034" spans="1:32">
      <c r="A3034" t="s">
        <v>4546</v>
      </c>
      <c r="B3034" t="s">
        <v>19</v>
      </c>
      <c r="C3034" s="2" t="s">
        <v>34403</v>
      </c>
      <c r="D3034" s="2" t="s">
        <v>34404</v>
      </c>
      <c r="E3034" s="2" t="s">
        <v>34405</v>
      </c>
      <c r="F3034" s="2" t="s">
        <v>34406</v>
      </c>
      <c r="G3034" s="2" t="s">
        <v>34407</v>
      </c>
      <c r="H3034" s="2" t="s">
        <v>34408</v>
      </c>
      <c r="I3034" s="2" t="s">
        <v>34409</v>
      </c>
      <c r="J3034" s="2" t="s">
        <v>34410</v>
      </c>
      <c r="K3034" s="2" t="s">
        <v>34411</v>
      </c>
      <c r="L3034" s="2" t="s">
        <v>34412</v>
      </c>
      <c r="M3034" s="2" t="s">
        <v>34413</v>
      </c>
      <c r="N3034" s="2" t="s">
        <v>34414</v>
      </c>
      <c r="O3034" s="2" t="s">
        <v>34415</v>
      </c>
      <c r="P3034" s="2" t="s">
        <v>34416</v>
      </c>
      <c r="Q3034" s="2" t="s">
        <v>34417</v>
      </c>
      <c r="R3034" s="2" t="s">
        <v>34418</v>
      </c>
      <c r="S3034" s="2" t="s">
        <v>34419</v>
      </c>
      <c r="T3034" s="2" t="s">
        <v>34420</v>
      </c>
      <c r="U3034" s="2" t="s">
        <v>34421</v>
      </c>
      <c r="V3034" s="2" t="s">
        <v>34422</v>
      </c>
      <c r="W3034" s="2" t="s">
        <v>34423</v>
      </c>
      <c r="X3034" s="2" t="s">
        <v>34424</v>
      </c>
      <c r="Y3034" s="2" t="s">
        <v>34425</v>
      </c>
      <c r="Z3034" s="2" t="s">
        <v>34426</v>
      </c>
      <c r="AA3034" s="2" t="s">
        <v>34427</v>
      </c>
      <c r="AB3034" s="2" t="s">
        <v>34428</v>
      </c>
      <c r="AC3034" s="2" t="s">
        <v>34429</v>
      </c>
      <c r="AD3034" s="2" t="s">
        <v>34430</v>
      </c>
      <c r="AE3034" s="2" t="s">
        <v>34431</v>
      </c>
      <c r="AF3034" s="2" t="s">
        <v>34432</v>
      </c>
    </row>
    <row r="3035" spans="1:32">
      <c r="A3035" t="s">
        <v>4547</v>
      </c>
      <c r="B3035" t="s">
        <v>19</v>
      </c>
      <c r="C3035">
        <v>0</v>
      </c>
      <c r="D3035">
        <v>0</v>
      </c>
      <c r="E3035">
        <v>0</v>
      </c>
      <c r="F3035">
        <v>0</v>
      </c>
      <c r="G3035">
        <v>0</v>
      </c>
      <c r="H3035">
        <v>0</v>
      </c>
      <c r="I3035">
        <v>0</v>
      </c>
      <c r="J3035">
        <v>0</v>
      </c>
      <c r="K3035">
        <v>0</v>
      </c>
      <c r="L3035">
        <v>0</v>
      </c>
      <c r="M3035">
        <v>0</v>
      </c>
      <c r="N3035">
        <v>0</v>
      </c>
      <c r="O3035">
        <v>0</v>
      </c>
      <c r="P3035">
        <v>0</v>
      </c>
      <c r="Q3035">
        <v>0</v>
      </c>
      <c r="R3035">
        <v>0</v>
      </c>
      <c r="S3035">
        <v>0</v>
      </c>
      <c r="T3035">
        <v>0</v>
      </c>
      <c r="U3035">
        <v>0</v>
      </c>
      <c r="V3035">
        <v>0</v>
      </c>
      <c r="W3035">
        <v>0</v>
      </c>
      <c r="X3035">
        <v>0</v>
      </c>
      <c r="Y3035">
        <v>0</v>
      </c>
      <c r="Z3035">
        <v>0</v>
      </c>
      <c r="AA3035">
        <v>0</v>
      </c>
      <c r="AB3035">
        <v>0</v>
      </c>
      <c r="AC3035">
        <v>0</v>
      </c>
      <c r="AD3035">
        <v>0</v>
      </c>
      <c r="AE3035">
        <v>0</v>
      </c>
      <c r="AF3035">
        <v>0</v>
      </c>
    </row>
    <row r="3036" spans="1:32">
      <c r="A3036" t="s">
        <v>4548</v>
      </c>
      <c r="B3036" t="s">
        <v>19</v>
      </c>
      <c r="C3036">
        <v>0</v>
      </c>
      <c r="D3036">
        <v>0</v>
      </c>
      <c r="E3036">
        <v>0</v>
      </c>
      <c r="F3036">
        <v>0</v>
      </c>
      <c r="G3036">
        <v>0</v>
      </c>
      <c r="H3036">
        <v>0</v>
      </c>
      <c r="I3036">
        <v>0</v>
      </c>
      <c r="J3036">
        <v>0</v>
      </c>
      <c r="K3036">
        <v>0</v>
      </c>
      <c r="L3036">
        <v>0</v>
      </c>
      <c r="M3036">
        <v>0</v>
      </c>
      <c r="N3036">
        <v>0</v>
      </c>
      <c r="O3036">
        <v>0</v>
      </c>
      <c r="P3036">
        <v>0</v>
      </c>
      <c r="Q3036">
        <v>0</v>
      </c>
      <c r="R3036">
        <v>0</v>
      </c>
      <c r="S3036">
        <v>0</v>
      </c>
      <c r="T3036">
        <v>0</v>
      </c>
      <c r="U3036">
        <v>0</v>
      </c>
      <c r="V3036">
        <v>0</v>
      </c>
      <c r="W3036">
        <v>0</v>
      </c>
      <c r="X3036">
        <v>0</v>
      </c>
      <c r="Y3036">
        <v>0</v>
      </c>
      <c r="Z3036">
        <v>0</v>
      </c>
      <c r="AA3036">
        <v>0</v>
      </c>
      <c r="AB3036">
        <v>0</v>
      </c>
      <c r="AC3036">
        <v>0</v>
      </c>
      <c r="AD3036">
        <v>0</v>
      </c>
      <c r="AE3036">
        <v>0</v>
      </c>
      <c r="AF3036">
        <v>0</v>
      </c>
    </row>
    <row r="3037" spans="1:32">
      <c r="A3037" t="s">
        <v>4549</v>
      </c>
      <c r="B3037" t="s">
        <v>19</v>
      </c>
      <c r="C3037">
        <v>0</v>
      </c>
      <c r="D3037">
        <v>0</v>
      </c>
      <c r="E3037">
        <v>0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</row>
    <row r="3038" spans="1:32">
      <c r="A3038" t="s">
        <v>4550</v>
      </c>
      <c r="B3038" t="s">
        <v>19</v>
      </c>
      <c r="C3038">
        <v>0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</row>
    <row r="3039" spans="1:32">
      <c r="A3039" t="s">
        <v>4551</v>
      </c>
      <c r="B3039" t="s">
        <v>19</v>
      </c>
      <c r="C3039" s="2" t="s">
        <v>34433</v>
      </c>
      <c r="D3039" s="2" t="s">
        <v>34433</v>
      </c>
      <c r="E3039" s="2" t="s">
        <v>34434</v>
      </c>
      <c r="F3039" s="2" t="s">
        <v>34435</v>
      </c>
      <c r="G3039" s="2" t="s">
        <v>34436</v>
      </c>
      <c r="H3039" s="2" t="s">
        <v>34437</v>
      </c>
      <c r="I3039" s="2" t="s">
        <v>34438</v>
      </c>
      <c r="J3039" s="2" t="s">
        <v>34439</v>
      </c>
      <c r="K3039" s="2" t="s">
        <v>34440</v>
      </c>
      <c r="L3039" s="2" t="s">
        <v>34441</v>
      </c>
      <c r="M3039" s="2" t="s">
        <v>34442</v>
      </c>
      <c r="N3039" s="2" t="s">
        <v>34443</v>
      </c>
      <c r="O3039" s="2" t="s">
        <v>34444</v>
      </c>
      <c r="P3039" s="2" t="s">
        <v>34445</v>
      </c>
      <c r="Q3039" s="2" t="s">
        <v>34446</v>
      </c>
      <c r="R3039" s="2" t="s">
        <v>34447</v>
      </c>
      <c r="S3039" s="2" t="s">
        <v>34448</v>
      </c>
      <c r="T3039" s="2" t="s">
        <v>34449</v>
      </c>
      <c r="U3039" s="2" t="s">
        <v>34450</v>
      </c>
      <c r="V3039" s="2" t="s">
        <v>34451</v>
      </c>
      <c r="W3039" s="2" t="s">
        <v>34452</v>
      </c>
      <c r="X3039" s="2" t="s">
        <v>34453</v>
      </c>
      <c r="Y3039" s="2" t="s">
        <v>34454</v>
      </c>
      <c r="Z3039" s="2" t="s">
        <v>34455</v>
      </c>
      <c r="AA3039" s="2" t="s">
        <v>34456</v>
      </c>
      <c r="AB3039" s="2" t="s">
        <v>34457</v>
      </c>
      <c r="AC3039" s="2" t="s">
        <v>34458</v>
      </c>
      <c r="AD3039" s="2" t="s">
        <v>34459</v>
      </c>
      <c r="AE3039" s="2" t="s">
        <v>34460</v>
      </c>
      <c r="AF3039" s="2" t="s">
        <v>34461</v>
      </c>
    </row>
    <row r="3040" spans="1:32">
      <c r="A3040" t="s">
        <v>4552</v>
      </c>
      <c r="B3040" t="s">
        <v>19</v>
      </c>
      <c r="C3040" s="2" t="s">
        <v>34462</v>
      </c>
      <c r="D3040" s="2" t="s">
        <v>34462</v>
      </c>
      <c r="E3040" s="2" t="s">
        <v>34463</v>
      </c>
      <c r="F3040" s="2" t="s">
        <v>34464</v>
      </c>
      <c r="G3040" s="2" t="s">
        <v>34465</v>
      </c>
      <c r="H3040" s="2" t="s">
        <v>34466</v>
      </c>
      <c r="I3040" s="2" t="s">
        <v>34467</v>
      </c>
      <c r="J3040" s="2" t="s">
        <v>34468</v>
      </c>
      <c r="K3040" s="2" t="s">
        <v>34469</v>
      </c>
      <c r="L3040" s="2" t="s">
        <v>34470</v>
      </c>
      <c r="M3040" s="2" t="s">
        <v>34471</v>
      </c>
      <c r="N3040" s="2" t="s">
        <v>34472</v>
      </c>
      <c r="O3040" s="2" t="s">
        <v>34473</v>
      </c>
      <c r="P3040" s="2" t="s">
        <v>34474</v>
      </c>
      <c r="Q3040" s="2" t="s">
        <v>34475</v>
      </c>
      <c r="R3040" s="2" t="s">
        <v>34476</v>
      </c>
      <c r="S3040" s="2" t="s">
        <v>34477</v>
      </c>
      <c r="T3040" s="2" t="s">
        <v>34478</v>
      </c>
      <c r="U3040" s="2" t="s">
        <v>34479</v>
      </c>
      <c r="V3040" s="2" t="s">
        <v>34480</v>
      </c>
      <c r="W3040" s="2" t="s">
        <v>34481</v>
      </c>
      <c r="X3040" s="2" t="s">
        <v>34482</v>
      </c>
      <c r="Y3040" s="2" t="s">
        <v>34483</v>
      </c>
      <c r="Z3040" s="2" t="s">
        <v>34484</v>
      </c>
      <c r="AA3040" s="2" t="s">
        <v>34485</v>
      </c>
      <c r="AB3040" s="2" t="s">
        <v>34486</v>
      </c>
      <c r="AC3040" s="2" t="s">
        <v>34487</v>
      </c>
      <c r="AD3040" s="2" t="s">
        <v>34488</v>
      </c>
      <c r="AE3040" s="2" t="s">
        <v>34489</v>
      </c>
      <c r="AF3040" s="2" t="s">
        <v>34490</v>
      </c>
    </row>
    <row r="3041" spans="1:32">
      <c r="A3041" t="s">
        <v>4553</v>
      </c>
      <c r="B3041" t="s">
        <v>19</v>
      </c>
      <c r="C3041" s="2" t="s">
        <v>17594</v>
      </c>
      <c r="D3041" s="2" t="s">
        <v>17594</v>
      </c>
      <c r="E3041" s="2" t="s">
        <v>34491</v>
      </c>
      <c r="F3041" s="2" t="s">
        <v>34492</v>
      </c>
      <c r="G3041" s="2" t="s">
        <v>34493</v>
      </c>
      <c r="H3041" s="2" t="s">
        <v>34494</v>
      </c>
      <c r="I3041" s="2" t="s">
        <v>34495</v>
      </c>
      <c r="J3041" s="2" t="s">
        <v>34496</v>
      </c>
      <c r="K3041" s="2" t="s">
        <v>34497</v>
      </c>
      <c r="L3041" s="2" t="s">
        <v>34498</v>
      </c>
      <c r="M3041" s="2" t="s">
        <v>34499</v>
      </c>
      <c r="N3041" s="2" t="s">
        <v>34500</v>
      </c>
      <c r="O3041" s="2" t="s">
        <v>34501</v>
      </c>
      <c r="P3041" s="2" t="s">
        <v>34502</v>
      </c>
      <c r="Q3041" s="2" t="s">
        <v>34503</v>
      </c>
      <c r="R3041" s="2" t="s">
        <v>34504</v>
      </c>
      <c r="S3041" s="2" t="s">
        <v>34505</v>
      </c>
      <c r="T3041" s="2" t="s">
        <v>34506</v>
      </c>
      <c r="U3041" s="2" t="s">
        <v>34507</v>
      </c>
      <c r="V3041" s="2" t="s">
        <v>34508</v>
      </c>
      <c r="W3041" s="2" t="s">
        <v>34509</v>
      </c>
      <c r="X3041" s="2" t="s">
        <v>34510</v>
      </c>
      <c r="Y3041" s="2" t="s">
        <v>34511</v>
      </c>
      <c r="Z3041" s="2" t="s">
        <v>34512</v>
      </c>
      <c r="AA3041" s="2" t="s">
        <v>34513</v>
      </c>
      <c r="AB3041" s="2" t="s">
        <v>34514</v>
      </c>
      <c r="AC3041" s="2" t="s">
        <v>34515</v>
      </c>
      <c r="AD3041" s="2" t="s">
        <v>34516</v>
      </c>
      <c r="AE3041" s="2" t="s">
        <v>34517</v>
      </c>
      <c r="AF3041" s="2" t="s">
        <v>34518</v>
      </c>
    </row>
    <row r="3042" spans="1:32">
      <c r="A3042" t="s">
        <v>4554</v>
      </c>
      <c r="B3042" t="s">
        <v>19</v>
      </c>
      <c r="C3042" s="2" t="s">
        <v>34519</v>
      </c>
      <c r="D3042" s="2" t="s">
        <v>34519</v>
      </c>
      <c r="E3042" s="2" t="s">
        <v>34520</v>
      </c>
      <c r="F3042" s="2" t="s">
        <v>34521</v>
      </c>
      <c r="G3042" s="2" t="s">
        <v>34522</v>
      </c>
      <c r="H3042" s="2" t="s">
        <v>34523</v>
      </c>
      <c r="I3042" s="2" t="s">
        <v>34524</v>
      </c>
      <c r="J3042" s="2" t="s">
        <v>34525</v>
      </c>
      <c r="K3042" s="2" t="s">
        <v>34526</v>
      </c>
      <c r="L3042" s="2" t="s">
        <v>34527</v>
      </c>
      <c r="M3042" s="2" t="s">
        <v>34528</v>
      </c>
      <c r="N3042" s="2" t="s">
        <v>34529</v>
      </c>
      <c r="O3042" s="2" t="s">
        <v>34530</v>
      </c>
      <c r="P3042" s="2" t="s">
        <v>34531</v>
      </c>
      <c r="Q3042" s="2" t="s">
        <v>34532</v>
      </c>
      <c r="R3042" s="2" t="s">
        <v>34533</v>
      </c>
      <c r="S3042" s="2" t="s">
        <v>34534</v>
      </c>
      <c r="T3042" s="2" t="s">
        <v>32570</v>
      </c>
      <c r="U3042" s="2" t="s">
        <v>34535</v>
      </c>
      <c r="V3042" s="2" t="s">
        <v>34536</v>
      </c>
      <c r="W3042" s="2" t="s">
        <v>34537</v>
      </c>
      <c r="X3042" s="2" t="s">
        <v>34538</v>
      </c>
      <c r="Y3042" s="2" t="s">
        <v>34539</v>
      </c>
      <c r="Z3042" s="2" t="s">
        <v>34540</v>
      </c>
      <c r="AA3042" s="2" t="s">
        <v>34541</v>
      </c>
      <c r="AB3042" s="2" t="s">
        <v>34542</v>
      </c>
      <c r="AC3042" s="2" t="s">
        <v>34543</v>
      </c>
      <c r="AD3042" s="2" t="s">
        <v>34544</v>
      </c>
      <c r="AE3042" s="2" t="s">
        <v>34545</v>
      </c>
      <c r="AF3042" s="2" t="s">
        <v>34546</v>
      </c>
    </row>
    <row r="3043" spans="1:32">
      <c r="A3043" t="s">
        <v>4555</v>
      </c>
      <c r="B3043" t="s">
        <v>19</v>
      </c>
      <c r="C3043" s="2" t="s">
        <v>34547</v>
      </c>
      <c r="D3043" s="2" t="s">
        <v>34547</v>
      </c>
      <c r="E3043" s="2" t="s">
        <v>34548</v>
      </c>
      <c r="F3043" s="2" t="s">
        <v>34549</v>
      </c>
      <c r="G3043" s="2" t="s">
        <v>34550</v>
      </c>
      <c r="H3043" s="2" t="s">
        <v>34551</v>
      </c>
      <c r="I3043" s="2" t="s">
        <v>34552</v>
      </c>
      <c r="J3043" s="2" t="s">
        <v>34553</v>
      </c>
      <c r="K3043" s="2" t="s">
        <v>34554</v>
      </c>
      <c r="L3043" s="2" t="s">
        <v>34555</v>
      </c>
      <c r="M3043" s="2" t="s">
        <v>34556</v>
      </c>
      <c r="N3043" s="2" t="s">
        <v>34557</v>
      </c>
      <c r="O3043" s="2" t="s">
        <v>34558</v>
      </c>
      <c r="P3043" s="2" t="s">
        <v>34559</v>
      </c>
      <c r="Q3043" s="2" t="s">
        <v>34560</v>
      </c>
      <c r="R3043" s="2" t="s">
        <v>34561</v>
      </c>
      <c r="S3043" s="2" t="s">
        <v>34562</v>
      </c>
      <c r="T3043" s="2" t="s">
        <v>34563</v>
      </c>
      <c r="U3043" s="2" t="s">
        <v>34564</v>
      </c>
      <c r="V3043" s="2" t="s">
        <v>34565</v>
      </c>
      <c r="W3043" s="2" t="s">
        <v>34566</v>
      </c>
      <c r="X3043" s="2" t="s">
        <v>34567</v>
      </c>
      <c r="Y3043" s="2" t="s">
        <v>34568</v>
      </c>
      <c r="Z3043" s="2" t="s">
        <v>34569</v>
      </c>
      <c r="AA3043" s="2" t="s">
        <v>34570</v>
      </c>
      <c r="AB3043" s="2" t="s">
        <v>34571</v>
      </c>
      <c r="AC3043" s="2" t="s">
        <v>34572</v>
      </c>
      <c r="AD3043" s="2" t="s">
        <v>34573</v>
      </c>
      <c r="AE3043" s="2" t="s">
        <v>34574</v>
      </c>
      <c r="AF3043" s="2" t="s">
        <v>34575</v>
      </c>
    </row>
    <row r="3044" spans="1:32">
      <c r="A3044" t="s">
        <v>4556</v>
      </c>
      <c r="B3044" t="s">
        <v>19</v>
      </c>
      <c r="C3044" s="2" t="s">
        <v>34576</v>
      </c>
      <c r="D3044" s="2" t="s">
        <v>34576</v>
      </c>
      <c r="E3044" s="2" t="s">
        <v>34577</v>
      </c>
      <c r="F3044" s="2" t="s">
        <v>34578</v>
      </c>
      <c r="G3044" s="2" t="s">
        <v>34579</v>
      </c>
      <c r="H3044" s="2" t="s">
        <v>34580</v>
      </c>
      <c r="I3044" s="2" t="s">
        <v>34581</v>
      </c>
      <c r="J3044" s="2" t="s">
        <v>34582</v>
      </c>
      <c r="K3044" s="2" t="s">
        <v>34583</v>
      </c>
      <c r="L3044" s="2" t="s">
        <v>34584</v>
      </c>
      <c r="M3044" s="2" t="s">
        <v>34585</v>
      </c>
      <c r="N3044" s="2" t="s">
        <v>34586</v>
      </c>
      <c r="O3044" s="2" t="s">
        <v>34587</v>
      </c>
      <c r="P3044" s="2" t="s">
        <v>34588</v>
      </c>
      <c r="Q3044" s="2" t="s">
        <v>34589</v>
      </c>
      <c r="R3044" s="2" t="s">
        <v>34590</v>
      </c>
      <c r="S3044" s="2" t="s">
        <v>34591</v>
      </c>
      <c r="T3044" s="2" t="s">
        <v>34592</v>
      </c>
      <c r="U3044" s="2" t="s">
        <v>34593</v>
      </c>
      <c r="V3044" s="2" t="s">
        <v>34594</v>
      </c>
      <c r="W3044" s="2" t="s">
        <v>34595</v>
      </c>
      <c r="X3044" s="2" t="s">
        <v>34596</v>
      </c>
      <c r="Y3044" s="2" t="s">
        <v>34597</v>
      </c>
      <c r="Z3044" s="2" t="s">
        <v>34598</v>
      </c>
      <c r="AA3044" s="2" t="s">
        <v>34599</v>
      </c>
      <c r="AB3044" s="2" t="s">
        <v>34600</v>
      </c>
      <c r="AC3044" s="2" t="s">
        <v>34601</v>
      </c>
      <c r="AD3044" s="2" t="s">
        <v>34602</v>
      </c>
      <c r="AE3044" s="2" t="s">
        <v>34603</v>
      </c>
      <c r="AF3044" s="2" t="s">
        <v>34604</v>
      </c>
    </row>
    <row r="3045" spans="1:32">
      <c r="A3045" t="s">
        <v>4557</v>
      </c>
      <c r="B3045" t="s">
        <v>19</v>
      </c>
      <c r="C3045" s="2" t="s">
        <v>34605</v>
      </c>
      <c r="D3045" s="2" t="s">
        <v>34605</v>
      </c>
      <c r="E3045" s="2" t="s">
        <v>34606</v>
      </c>
      <c r="F3045" s="2" t="s">
        <v>34607</v>
      </c>
      <c r="G3045" s="2" t="s">
        <v>34608</v>
      </c>
      <c r="H3045" s="2" t="s">
        <v>34609</v>
      </c>
      <c r="I3045" s="2" t="s">
        <v>34610</v>
      </c>
      <c r="J3045" s="2" t="s">
        <v>34611</v>
      </c>
      <c r="K3045" s="2" t="s">
        <v>34612</v>
      </c>
      <c r="L3045" s="2" t="s">
        <v>34613</v>
      </c>
      <c r="M3045" s="2" t="s">
        <v>34614</v>
      </c>
      <c r="N3045" s="2" t="s">
        <v>34615</v>
      </c>
      <c r="O3045" s="2" t="s">
        <v>34616</v>
      </c>
      <c r="P3045" s="2" t="s">
        <v>34617</v>
      </c>
      <c r="Q3045" s="2" t="s">
        <v>34618</v>
      </c>
      <c r="R3045" s="2" t="s">
        <v>34619</v>
      </c>
      <c r="S3045" s="2" t="s">
        <v>34620</v>
      </c>
      <c r="T3045" s="2" t="s">
        <v>34621</v>
      </c>
      <c r="U3045" s="2" t="s">
        <v>34622</v>
      </c>
      <c r="V3045" s="2" t="s">
        <v>34623</v>
      </c>
      <c r="W3045" s="2" t="s">
        <v>34624</v>
      </c>
      <c r="X3045" s="2" t="s">
        <v>34625</v>
      </c>
      <c r="Y3045" s="2" t="s">
        <v>34626</v>
      </c>
      <c r="Z3045" s="2" t="s">
        <v>34627</v>
      </c>
      <c r="AA3045" s="2" t="s">
        <v>34628</v>
      </c>
      <c r="AB3045" s="2" t="s">
        <v>34629</v>
      </c>
      <c r="AC3045" s="2" t="s">
        <v>34630</v>
      </c>
      <c r="AD3045" s="2" t="s">
        <v>34631</v>
      </c>
      <c r="AE3045" s="2" t="s">
        <v>34632</v>
      </c>
      <c r="AF3045" s="2" t="s">
        <v>34633</v>
      </c>
    </row>
    <row r="3046" spans="1:32">
      <c r="A3046" t="s">
        <v>4558</v>
      </c>
      <c r="B3046" t="s">
        <v>19</v>
      </c>
      <c r="C3046" s="2" t="s">
        <v>34634</v>
      </c>
      <c r="D3046" s="2" t="s">
        <v>34634</v>
      </c>
      <c r="E3046" s="2" t="s">
        <v>34635</v>
      </c>
      <c r="F3046" s="2" t="s">
        <v>34636</v>
      </c>
      <c r="G3046" s="2" t="s">
        <v>34637</v>
      </c>
      <c r="H3046" s="2" t="s">
        <v>34638</v>
      </c>
      <c r="I3046" s="2" t="s">
        <v>34639</v>
      </c>
      <c r="J3046" s="2" t="s">
        <v>34640</v>
      </c>
      <c r="K3046" s="2" t="s">
        <v>34641</v>
      </c>
      <c r="L3046" s="2" t="s">
        <v>34642</v>
      </c>
      <c r="M3046" s="2" t="s">
        <v>34643</v>
      </c>
      <c r="N3046" s="2" t="s">
        <v>34644</v>
      </c>
      <c r="O3046" s="2" t="s">
        <v>34645</v>
      </c>
      <c r="P3046" s="2" t="s">
        <v>34646</v>
      </c>
      <c r="Q3046" s="2" t="s">
        <v>34647</v>
      </c>
      <c r="R3046" s="2" t="s">
        <v>34648</v>
      </c>
      <c r="S3046" s="2" t="s">
        <v>34649</v>
      </c>
      <c r="T3046" s="2" t="s">
        <v>34650</v>
      </c>
      <c r="U3046" s="2" t="s">
        <v>34651</v>
      </c>
      <c r="V3046" s="2" t="s">
        <v>34652</v>
      </c>
      <c r="W3046" s="2" t="s">
        <v>34653</v>
      </c>
      <c r="X3046" s="2" t="s">
        <v>34654</v>
      </c>
      <c r="Y3046" s="2" t="s">
        <v>34655</v>
      </c>
      <c r="Z3046" s="2" t="s">
        <v>34656</v>
      </c>
      <c r="AA3046" s="2" t="s">
        <v>34657</v>
      </c>
      <c r="AB3046" s="2" t="s">
        <v>34658</v>
      </c>
      <c r="AC3046" s="2" t="s">
        <v>34659</v>
      </c>
      <c r="AD3046" s="2" t="s">
        <v>34660</v>
      </c>
      <c r="AE3046" s="2" t="s">
        <v>34661</v>
      </c>
      <c r="AF3046" s="2" t="s">
        <v>34662</v>
      </c>
    </row>
    <row r="3047" spans="1:32">
      <c r="A3047" t="s">
        <v>4559</v>
      </c>
      <c r="B3047" t="s">
        <v>19</v>
      </c>
      <c r="C3047">
        <v>0</v>
      </c>
      <c r="D3047">
        <v>0</v>
      </c>
      <c r="E3047">
        <v>0</v>
      </c>
      <c r="F3047">
        <v>0</v>
      </c>
      <c r="G3047">
        <v>0</v>
      </c>
      <c r="H3047">
        <v>0</v>
      </c>
      <c r="I3047">
        <v>0</v>
      </c>
      <c r="J3047">
        <v>0</v>
      </c>
      <c r="K3047">
        <v>0</v>
      </c>
      <c r="L3047">
        <v>0</v>
      </c>
      <c r="M3047">
        <v>0</v>
      </c>
      <c r="N3047">
        <v>0</v>
      </c>
      <c r="O3047">
        <v>0</v>
      </c>
      <c r="P3047">
        <v>0</v>
      </c>
      <c r="Q3047">
        <v>0</v>
      </c>
      <c r="R3047">
        <v>0</v>
      </c>
      <c r="S3047">
        <v>0</v>
      </c>
      <c r="T3047">
        <v>0</v>
      </c>
      <c r="U3047">
        <v>0</v>
      </c>
      <c r="V3047">
        <v>0</v>
      </c>
      <c r="W3047">
        <v>0</v>
      </c>
      <c r="X3047">
        <v>0</v>
      </c>
      <c r="Y3047">
        <v>0</v>
      </c>
      <c r="Z3047">
        <v>0</v>
      </c>
      <c r="AA3047">
        <v>0</v>
      </c>
      <c r="AB3047">
        <v>0</v>
      </c>
      <c r="AC3047">
        <v>0</v>
      </c>
      <c r="AD3047">
        <v>0</v>
      </c>
      <c r="AE3047">
        <v>0</v>
      </c>
      <c r="AF3047">
        <v>0</v>
      </c>
    </row>
    <row r="3048" spans="1:32">
      <c r="A3048" t="s">
        <v>4560</v>
      </c>
      <c r="B3048" t="s">
        <v>19</v>
      </c>
      <c r="C3048">
        <v>0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</row>
    <row r="3049" spans="1:32">
      <c r="A3049" t="s">
        <v>4561</v>
      </c>
      <c r="B3049" t="s">
        <v>19</v>
      </c>
      <c r="C3049">
        <v>0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</row>
    <row r="3050" spans="1:32">
      <c r="A3050" t="s">
        <v>4562</v>
      </c>
      <c r="B3050" t="s">
        <v>19</v>
      </c>
      <c r="C3050">
        <v>0</v>
      </c>
      <c r="D3050">
        <v>0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</row>
    <row r="3051" spans="1:32">
      <c r="A3051" t="s">
        <v>4563</v>
      </c>
      <c r="B3051" t="s">
        <v>19</v>
      </c>
      <c r="C3051" s="2" t="s">
        <v>34663</v>
      </c>
      <c r="D3051" s="2" t="s">
        <v>34664</v>
      </c>
      <c r="E3051" s="2" t="s">
        <v>34665</v>
      </c>
      <c r="F3051" s="2" t="s">
        <v>34666</v>
      </c>
      <c r="G3051" s="2" t="s">
        <v>34667</v>
      </c>
      <c r="H3051" s="2" t="s">
        <v>34668</v>
      </c>
      <c r="I3051" s="2" t="s">
        <v>34669</v>
      </c>
      <c r="J3051" s="2" t="s">
        <v>34670</v>
      </c>
      <c r="K3051" s="2" t="s">
        <v>34671</v>
      </c>
      <c r="L3051" s="2" t="s">
        <v>34672</v>
      </c>
      <c r="M3051" s="2" t="s">
        <v>34673</v>
      </c>
      <c r="N3051" s="2" t="s">
        <v>34674</v>
      </c>
      <c r="O3051" s="2" t="s">
        <v>34675</v>
      </c>
      <c r="P3051" s="2" t="s">
        <v>34676</v>
      </c>
      <c r="Q3051" s="2" t="s">
        <v>34677</v>
      </c>
      <c r="R3051" s="2" t="s">
        <v>34678</v>
      </c>
      <c r="S3051" s="2" t="s">
        <v>34679</v>
      </c>
      <c r="T3051" s="2" t="s">
        <v>34680</v>
      </c>
      <c r="U3051" s="2" t="s">
        <v>34681</v>
      </c>
      <c r="V3051" s="2" t="s">
        <v>34682</v>
      </c>
      <c r="W3051" s="2" t="s">
        <v>34683</v>
      </c>
      <c r="X3051" s="2" t="s">
        <v>34684</v>
      </c>
      <c r="Y3051" s="2" t="s">
        <v>34685</v>
      </c>
      <c r="Z3051" s="2" t="s">
        <v>34686</v>
      </c>
      <c r="AA3051" s="2" t="s">
        <v>34687</v>
      </c>
      <c r="AB3051" s="2" t="s">
        <v>34688</v>
      </c>
      <c r="AC3051" s="2" t="s">
        <v>34689</v>
      </c>
      <c r="AD3051" s="2" t="s">
        <v>34690</v>
      </c>
      <c r="AE3051" s="2" t="s">
        <v>34691</v>
      </c>
      <c r="AF3051" s="2" t="s">
        <v>34692</v>
      </c>
    </row>
    <row r="3052" spans="1:32">
      <c r="A3052" t="s">
        <v>4564</v>
      </c>
      <c r="B3052" t="s">
        <v>19</v>
      </c>
      <c r="C3052" s="2" t="s">
        <v>34693</v>
      </c>
      <c r="D3052" s="2" t="s">
        <v>34694</v>
      </c>
      <c r="E3052" s="2" t="s">
        <v>34695</v>
      </c>
      <c r="F3052" s="2" t="s">
        <v>34696</v>
      </c>
      <c r="G3052" s="2" t="s">
        <v>34697</v>
      </c>
      <c r="H3052" s="2" t="s">
        <v>34698</v>
      </c>
      <c r="I3052" s="2" t="s">
        <v>34699</v>
      </c>
      <c r="J3052" s="2" t="s">
        <v>34700</v>
      </c>
      <c r="K3052" s="2" t="s">
        <v>34701</v>
      </c>
      <c r="L3052" s="2" t="s">
        <v>34702</v>
      </c>
      <c r="M3052" s="2" t="s">
        <v>34703</v>
      </c>
      <c r="N3052" s="2" t="s">
        <v>34704</v>
      </c>
      <c r="O3052" s="2" t="s">
        <v>34705</v>
      </c>
      <c r="P3052" s="2" t="s">
        <v>34706</v>
      </c>
      <c r="Q3052" s="2" t="s">
        <v>34707</v>
      </c>
      <c r="R3052" s="2" t="s">
        <v>34708</v>
      </c>
      <c r="S3052" s="2" t="s">
        <v>34709</v>
      </c>
      <c r="T3052" s="2" t="s">
        <v>34710</v>
      </c>
      <c r="U3052" s="2" t="s">
        <v>34711</v>
      </c>
      <c r="V3052" s="2" t="s">
        <v>34712</v>
      </c>
      <c r="W3052" s="2" t="s">
        <v>34713</v>
      </c>
      <c r="X3052" s="2" t="s">
        <v>34714</v>
      </c>
      <c r="Y3052" s="2" t="s">
        <v>34715</v>
      </c>
      <c r="Z3052" s="2" t="s">
        <v>34716</v>
      </c>
      <c r="AA3052" s="2" t="s">
        <v>34717</v>
      </c>
      <c r="AB3052" s="2" t="s">
        <v>34718</v>
      </c>
      <c r="AC3052" s="2" t="s">
        <v>34719</v>
      </c>
      <c r="AD3052" s="2" t="s">
        <v>34720</v>
      </c>
      <c r="AE3052" s="2" t="s">
        <v>34721</v>
      </c>
      <c r="AF3052" s="2" t="s">
        <v>34722</v>
      </c>
    </row>
    <row r="3053" spans="1:32">
      <c r="A3053" t="s">
        <v>4565</v>
      </c>
      <c r="B3053" t="s">
        <v>19</v>
      </c>
      <c r="C3053" s="2" t="s">
        <v>34723</v>
      </c>
      <c r="D3053" s="2" t="s">
        <v>34724</v>
      </c>
      <c r="E3053" s="2" t="s">
        <v>34725</v>
      </c>
      <c r="F3053" s="2" t="s">
        <v>34726</v>
      </c>
      <c r="G3053" s="2" t="s">
        <v>34727</v>
      </c>
      <c r="H3053" s="2" t="s">
        <v>34728</v>
      </c>
      <c r="I3053" s="2" t="s">
        <v>34729</v>
      </c>
      <c r="J3053" s="2" t="s">
        <v>34730</v>
      </c>
      <c r="K3053" s="2" t="s">
        <v>34731</v>
      </c>
      <c r="L3053" s="2" t="s">
        <v>34732</v>
      </c>
      <c r="M3053" s="2" t="s">
        <v>34733</v>
      </c>
      <c r="N3053" s="2" t="s">
        <v>34734</v>
      </c>
      <c r="O3053" s="2" t="s">
        <v>34735</v>
      </c>
      <c r="P3053" s="2" t="s">
        <v>34736</v>
      </c>
      <c r="Q3053" s="2" t="s">
        <v>34737</v>
      </c>
      <c r="R3053" s="2" t="s">
        <v>34738</v>
      </c>
      <c r="S3053" s="2" t="s">
        <v>34739</v>
      </c>
      <c r="T3053" s="2" t="s">
        <v>34740</v>
      </c>
      <c r="U3053" s="2" t="s">
        <v>34741</v>
      </c>
      <c r="V3053" s="2" t="s">
        <v>34742</v>
      </c>
      <c r="W3053" s="2" t="s">
        <v>34743</v>
      </c>
      <c r="X3053" s="2" t="s">
        <v>34744</v>
      </c>
      <c r="Y3053" s="2" t="s">
        <v>34745</v>
      </c>
      <c r="Z3053" s="2" t="s">
        <v>34746</v>
      </c>
      <c r="AA3053" s="2" t="s">
        <v>34747</v>
      </c>
      <c r="AB3053" s="2" t="s">
        <v>34748</v>
      </c>
      <c r="AC3053" s="2" t="s">
        <v>34749</v>
      </c>
      <c r="AD3053" s="2" t="s">
        <v>34750</v>
      </c>
      <c r="AE3053" s="2" t="s">
        <v>34751</v>
      </c>
      <c r="AF3053" s="2" t="s">
        <v>34752</v>
      </c>
    </row>
    <row r="3054" spans="1:32">
      <c r="A3054" t="s">
        <v>4566</v>
      </c>
      <c r="B3054" t="s">
        <v>19</v>
      </c>
      <c r="C3054" s="2" t="s">
        <v>34753</v>
      </c>
      <c r="D3054" s="2" t="s">
        <v>34754</v>
      </c>
      <c r="E3054" s="2" t="s">
        <v>34755</v>
      </c>
      <c r="F3054" s="2" t="s">
        <v>34756</v>
      </c>
      <c r="G3054" s="2" t="s">
        <v>34757</v>
      </c>
      <c r="H3054" s="2" t="s">
        <v>34758</v>
      </c>
      <c r="I3054" s="2" t="s">
        <v>34759</v>
      </c>
      <c r="J3054" s="2" t="s">
        <v>34760</v>
      </c>
      <c r="K3054" s="2" t="s">
        <v>34761</v>
      </c>
      <c r="L3054" s="2" t="s">
        <v>34762</v>
      </c>
      <c r="M3054" s="2" t="s">
        <v>34763</v>
      </c>
      <c r="N3054" s="2" t="s">
        <v>34764</v>
      </c>
      <c r="O3054" s="2" t="s">
        <v>34765</v>
      </c>
      <c r="P3054" s="2" t="s">
        <v>34766</v>
      </c>
      <c r="Q3054" s="2" t="s">
        <v>34767</v>
      </c>
      <c r="R3054" s="2" t="s">
        <v>34768</v>
      </c>
      <c r="S3054" s="2" t="s">
        <v>34769</v>
      </c>
      <c r="T3054" s="2" t="s">
        <v>34770</v>
      </c>
      <c r="U3054" s="2" t="s">
        <v>34771</v>
      </c>
      <c r="V3054" s="2" t="s">
        <v>34772</v>
      </c>
      <c r="W3054" s="2" t="s">
        <v>34773</v>
      </c>
      <c r="X3054" s="2" t="s">
        <v>34774</v>
      </c>
      <c r="Y3054" s="2" t="s">
        <v>34775</v>
      </c>
      <c r="Z3054" s="2" t="s">
        <v>34776</v>
      </c>
      <c r="AA3054" s="2" t="s">
        <v>34777</v>
      </c>
      <c r="AB3054" s="2" t="s">
        <v>34778</v>
      </c>
      <c r="AC3054" s="2" t="s">
        <v>34779</v>
      </c>
      <c r="AD3054" s="2" t="s">
        <v>34780</v>
      </c>
      <c r="AE3054" s="2" t="s">
        <v>34781</v>
      </c>
      <c r="AF3054" s="2" t="s">
        <v>34782</v>
      </c>
    </row>
    <row r="3055" spans="1:32">
      <c r="A3055" t="s">
        <v>4567</v>
      </c>
      <c r="B3055" t="s">
        <v>19</v>
      </c>
      <c r="C3055" s="2" t="s">
        <v>34783</v>
      </c>
      <c r="D3055" s="2" t="s">
        <v>34784</v>
      </c>
      <c r="E3055" s="2" t="s">
        <v>34785</v>
      </c>
      <c r="F3055" s="2" t="s">
        <v>34786</v>
      </c>
      <c r="G3055" s="2" t="s">
        <v>34787</v>
      </c>
      <c r="H3055" s="2" t="s">
        <v>34788</v>
      </c>
      <c r="I3055" s="2" t="s">
        <v>34789</v>
      </c>
      <c r="J3055" s="2" t="s">
        <v>34790</v>
      </c>
      <c r="K3055" s="2" t="s">
        <v>34791</v>
      </c>
      <c r="L3055" s="2" t="s">
        <v>34792</v>
      </c>
      <c r="M3055" s="2" t="s">
        <v>34793</v>
      </c>
      <c r="N3055" s="2" t="s">
        <v>34794</v>
      </c>
      <c r="O3055" s="2" t="s">
        <v>34795</v>
      </c>
      <c r="P3055" s="2" t="s">
        <v>34796</v>
      </c>
      <c r="Q3055" s="2" t="s">
        <v>34797</v>
      </c>
      <c r="R3055" s="2" t="s">
        <v>34798</v>
      </c>
      <c r="S3055" s="2" t="s">
        <v>34799</v>
      </c>
      <c r="T3055" s="2" t="s">
        <v>34800</v>
      </c>
      <c r="U3055" s="2" t="s">
        <v>34801</v>
      </c>
      <c r="V3055" s="2" t="s">
        <v>34802</v>
      </c>
      <c r="W3055" s="2" t="s">
        <v>34803</v>
      </c>
      <c r="X3055" s="2" t="s">
        <v>34804</v>
      </c>
      <c r="Y3055" s="2" t="s">
        <v>34805</v>
      </c>
      <c r="Z3055" s="2" t="s">
        <v>34806</v>
      </c>
      <c r="AA3055" s="2" t="s">
        <v>34807</v>
      </c>
      <c r="AB3055" s="2" t="s">
        <v>34808</v>
      </c>
      <c r="AC3055" s="2" t="s">
        <v>34809</v>
      </c>
      <c r="AD3055" s="2" t="s">
        <v>34810</v>
      </c>
      <c r="AE3055" s="2" t="s">
        <v>34811</v>
      </c>
      <c r="AF3055" s="2" t="s">
        <v>34812</v>
      </c>
    </row>
    <row r="3056" spans="1:32">
      <c r="A3056" t="s">
        <v>4568</v>
      </c>
      <c r="B3056" t="s">
        <v>19</v>
      </c>
      <c r="C3056" s="2" t="s">
        <v>34813</v>
      </c>
      <c r="D3056" s="2" t="s">
        <v>34814</v>
      </c>
      <c r="E3056" s="2" t="s">
        <v>34815</v>
      </c>
      <c r="F3056" s="2" t="s">
        <v>34816</v>
      </c>
      <c r="G3056" s="2" t="s">
        <v>34817</v>
      </c>
      <c r="H3056" s="2" t="s">
        <v>34818</v>
      </c>
      <c r="I3056" s="2" t="s">
        <v>34819</v>
      </c>
      <c r="J3056" s="2" t="s">
        <v>34820</v>
      </c>
      <c r="K3056" s="2" t="s">
        <v>34821</v>
      </c>
      <c r="L3056" s="2" t="s">
        <v>34822</v>
      </c>
      <c r="M3056" s="2" t="s">
        <v>34823</v>
      </c>
      <c r="N3056" s="2" t="s">
        <v>34824</v>
      </c>
      <c r="O3056" s="2" t="s">
        <v>34825</v>
      </c>
      <c r="P3056" s="2" t="s">
        <v>34826</v>
      </c>
      <c r="Q3056" s="2" t="s">
        <v>34827</v>
      </c>
      <c r="R3056" s="2" t="s">
        <v>34828</v>
      </c>
      <c r="S3056" s="2" t="s">
        <v>34829</v>
      </c>
      <c r="T3056" s="2" t="s">
        <v>34830</v>
      </c>
      <c r="U3056" s="2" t="s">
        <v>34831</v>
      </c>
      <c r="V3056" s="2" t="s">
        <v>34832</v>
      </c>
      <c r="W3056" s="2" t="s">
        <v>34833</v>
      </c>
      <c r="X3056" s="2" t="s">
        <v>34834</v>
      </c>
      <c r="Y3056" s="2" t="s">
        <v>34835</v>
      </c>
      <c r="Z3056" s="2" t="s">
        <v>34836</v>
      </c>
      <c r="AA3056" s="2" t="s">
        <v>34837</v>
      </c>
      <c r="AB3056" s="2" t="s">
        <v>34838</v>
      </c>
      <c r="AC3056" s="2" t="s">
        <v>34839</v>
      </c>
      <c r="AD3056" s="2" t="s">
        <v>34840</v>
      </c>
      <c r="AE3056" s="2" t="s">
        <v>34841</v>
      </c>
      <c r="AF3056" s="2" t="s">
        <v>34842</v>
      </c>
    </row>
    <row r="3057" spans="1:32">
      <c r="A3057" t="s">
        <v>4569</v>
      </c>
      <c r="B3057" t="s">
        <v>19</v>
      </c>
      <c r="C3057" s="2" t="s">
        <v>34843</v>
      </c>
      <c r="D3057" s="2" t="s">
        <v>34844</v>
      </c>
      <c r="E3057" s="2" t="s">
        <v>34845</v>
      </c>
      <c r="F3057" s="2" t="s">
        <v>34846</v>
      </c>
      <c r="G3057" s="2" t="s">
        <v>34847</v>
      </c>
      <c r="H3057" s="2" t="s">
        <v>34848</v>
      </c>
      <c r="I3057" s="2" t="s">
        <v>34849</v>
      </c>
      <c r="J3057" s="2" t="s">
        <v>34850</v>
      </c>
      <c r="K3057" s="2" t="s">
        <v>34851</v>
      </c>
      <c r="L3057" s="2" t="s">
        <v>34852</v>
      </c>
      <c r="M3057" s="2" t="s">
        <v>34853</v>
      </c>
      <c r="N3057" s="2" t="s">
        <v>34854</v>
      </c>
      <c r="O3057" s="2" t="s">
        <v>34855</v>
      </c>
      <c r="P3057" s="2" t="s">
        <v>34856</v>
      </c>
      <c r="Q3057" s="2" t="s">
        <v>34857</v>
      </c>
      <c r="R3057" s="2" t="s">
        <v>34858</v>
      </c>
      <c r="S3057" s="2" t="s">
        <v>34859</v>
      </c>
      <c r="T3057" s="2" t="s">
        <v>34860</v>
      </c>
      <c r="U3057" s="2" t="s">
        <v>34861</v>
      </c>
      <c r="V3057" s="2" t="s">
        <v>34862</v>
      </c>
      <c r="W3057" s="2" t="s">
        <v>34863</v>
      </c>
      <c r="X3057" s="2" t="s">
        <v>34864</v>
      </c>
      <c r="Y3057" s="2" t="s">
        <v>34865</v>
      </c>
      <c r="Z3057" s="2" t="s">
        <v>34866</v>
      </c>
      <c r="AA3057" s="2" t="s">
        <v>34867</v>
      </c>
      <c r="AB3057" s="2" t="s">
        <v>34868</v>
      </c>
      <c r="AC3057" s="2" t="s">
        <v>34869</v>
      </c>
      <c r="AD3057" s="2" t="s">
        <v>34870</v>
      </c>
      <c r="AE3057" s="2" t="s">
        <v>34871</v>
      </c>
      <c r="AF3057" s="2" t="s">
        <v>34872</v>
      </c>
    </row>
    <row r="3058" spans="1:32">
      <c r="A3058" t="s">
        <v>4570</v>
      </c>
      <c r="B3058" t="s">
        <v>19</v>
      </c>
      <c r="C3058" s="2" t="s">
        <v>34873</v>
      </c>
      <c r="D3058" s="2" t="s">
        <v>34874</v>
      </c>
      <c r="E3058" s="2" t="s">
        <v>34875</v>
      </c>
      <c r="F3058" s="2" t="s">
        <v>34876</v>
      </c>
      <c r="G3058" s="2" t="s">
        <v>34877</v>
      </c>
      <c r="H3058" s="2" t="s">
        <v>34878</v>
      </c>
      <c r="I3058" s="2" t="s">
        <v>34879</v>
      </c>
      <c r="J3058" s="2" t="s">
        <v>34880</v>
      </c>
      <c r="K3058" s="2" t="s">
        <v>34881</v>
      </c>
      <c r="L3058" s="2" t="s">
        <v>34882</v>
      </c>
      <c r="M3058" s="2" t="s">
        <v>34883</v>
      </c>
      <c r="N3058" s="2" t="s">
        <v>34884</v>
      </c>
      <c r="O3058" s="2" t="s">
        <v>34885</v>
      </c>
      <c r="P3058" s="2" t="s">
        <v>34886</v>
      </c>
      <c r="Q3058" s="2" t="s">
        <v>34887</v>
      </c>
      <c r="R3058" s="2" t="s">
        <v>34888</v>
      </c>
      <c r="S3058" s="2" t="s">
        <v>34889</v>
      </c>
      <c r="T3058" s="2" t="s">
        <v>34890</v>
      </c>
      <c r="U3058" s="2" t="s">
        <v>34891</v>
      </c>
      <c r="V3058" s="2" t="s">
        <v>34892</v>
      </c>
      <c r="W3058" s="2" t="s">
        <v>34893</v>
      </c>
      <c r="X3058" s="2" t="s">
        <v>34894</v>
      </c>
      <c r="Y3058" s="2" t="s">
        <v>34895</v>
      </c>
      <c r="Z3058" s="2" t="s">
        <v>34896</v>
      </c>
      <c r="AA3058" s="2" t="s">
        <v>34897</v>
      </c>
      <c r="AB3058" s="2" t="s">
        <v>34898</v>
      </c>
      <c r="AC3058" s="2" t="s">
        <v>34899</v>
      </c>
      <c r="AD3058" s="2" t="s">
        <v>34900</v>
      </c>
      <c r="AE3058" s="2" t="s">
        <v>34901</v>
      </c>
      <c r="AF3058" s="2" t="s">
        <v>34902</v>
      </c>
    </row>
    <row r="3059" spans="1:32">
      <c r="A3059" t="s">
        <v>4571</v>
      </c>
      <c r="B3059" t="s">
        <v>19</v>
      </c>
      <c r="C3059">
        <v>0</v>
      </c>
      <c r="D3059">
        <v>0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</row>
    <row r="3060" spans="1:32">
      <c r="A3060" t="s">
        <v>4572</v>
      </c>
      <c r="B3060" t="s">
        <v>19</v>
      </c>
      <c r="C3060">
        <v>0</v>
      </c>
      <c r="D3060">
        <v>0</v>
      </c>
      <c r="E3060">
        <v>0</v>
      </c>
      <c r="F3060">
        <v>0</v>
      </c>
      <c r="G3060">
        <v>0</v>
      </c>
      <c r="H3060">
        <v>0</v>
      </c>
      <c r="I3060">
        <v>0</v>
      </c>
      <c r="J3060">
        <v>0</v>
      </c>
      <c r="K3060">
        <v>0</v>
      </c>
      <c r="L3060">
        <v>0</v>
      </c>
      <c r="M3060">
        <v>0</v>
      </c>
      <c r="N3060">
        <v>0</v>
      </c>
      <c r="O3060">
        <v>0</v>
      </c>
      <c r="P3060">
        <v>0</v>
      </c>
      <c r="Q3060">
        <v>0</v>
      </c>
      <c r="R3060">
        <v>0</v>
      </c>
      <c r="S3060">
        <v>0</v>
      </c>
      <c r="T3060">
        <v>0</v>
      </c>
      <c r="U3060">
        <v>0</v>
      </c>
      <c r="V3060">
        <v>0</v>
      </c>
      <c r="W3060">
        <v>0</v>
      </c>
      <c r="X3060">
        <v>0</v>
      </c>
      <c r="Y3060">
        <v>0</v>
      </c>
      <c r="Z3060">
        <v>0</v>
      </c>
      <c r="AA3060">
        <v>0</v>
      </c>
      <c r="AB3060">
        <v>0</v>
      </c>
      <c r="AC3060">
        <v>0</v>
      </c>
      <c r="AD3060">
        <v>0</v>
      </c>
      <c r="AE3060">
        <v>0</v>
      </c>
      <c r="AF3060">
        <v>0</v>
      </c>
    </row>
    <row r="3061" spans="1:32">
      <c r="A3061" t="s">
        <v>4573</v>
      </c>
      <c r="B3061" t="s">
        <v>19</v>
      </c>
      <c r="C3061">
        <v>0</v>
      </c>
      <c r="D3061">
        <v>0</v>
      </c>
      <c r="E3061">
        <v>0</v>
      </c>
      <c r="F3061">
        <v>0</v>
      </c>
      <c r="G3061">
        <v>0</v>
      </c>
      <c r="H3061">
        <v>0</v>
      </c>
      <c r="I3061">
        <v>0</v>
      </c>
      <c r="J3061">
        <v>0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0</v>
      </c>
      <c r="S3061">
        <v>0</v>
      </c>
      <c r="T3061">
        <v>0</v>
      </c>
      <c r="U3061">
        <v>0</v>
      </c>
      <c r="V3061">
        <v>0</v>
      </c>
      <c r="W3061">
        <v>0</v>
      </c>
      <c r="X3061">
        <v>0</v>
      </c>
      <c r="Y3061">
        <v>0</v>
      </c>
      <c r="Z3061">
        <v>0</v>
      </c>
      <c r="AA3061">
        <v>0</v>
      </c>
      <c r="AB3061">
        <v>0</v>
      </c>
      <c r="AC3061">
        <v>0</v>
      </c>
      <c r="AD3061">
        <v>0</v>
      </c>
      <c r="AE3061">
        <v>0</v>
      </c>
      <c r="AF3061">
        <v>0</v>
      </c>
    </row>
    <row r="3062" spans="1:32">
      <c r="A3062" t="s">
        <v>4574</v>
      </c>
      <c r="B3062" t="s">
        <v>19</v>
      </c>
      <c r="C3062">
        <v>0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</row>
    <row r="3063" spans="1:32">
      <c r="A3063" t="s">
        <v>4575</v>
      </c>
      <c r="B3063" t="s">
        <v>19</v>
      </c>
      <c r="C3063" s="2" t="s">
        <v>34903</v>
      </c>
      <c r="D3063" s="2" t="s">
        <v>34903</v>
      </c>
      <c r="E3063" s="2" t="s">
        <v>7909</v>
      </c>
      <c r="F3063" s="2" t="s">
        <v>34904</v>
      </c>
      <c r="G3063" s="2" t="s">
        <v>34905</v>
      </c>
      <c r="H3063" s="2" t="s">
        <v>34906</v>
      </c>
      <c r="I3063" s="2" t="s">
        <v>34907</v>
      </c>
      <c r="J3063" s="2" t="s">
        <v>34908</v>
      </c>
      <c r="K3063" s="2" t="s">
        <v>34909</v>
      </c>
      <c r="L3063" s="2" t="s">
        <v>34910</v>
      </c>
      <c r="M3063" s="2" t="s">
        <v>34911</v>
      </c>
      <c r="N3063" s="2" t="s">
        <v>34912</v>
      </c>
      <c r="O3063" s="2" t="s">
        <v>34913</v>
      </c>
      <c r="P3063" s="2" t="s">
        <v>34914</v>
      </c>
      <c r="Q3063" s="2" t="s">
        <v>34915</v>
      </c>
      <c r="R3063" s="2" t="s">
        <v>34916</v>
      </c>
      <c r="S3063" s="2" t="s">
        <v>34917</v>
      </c>
      <c r="T3063" s="2" t="s">
        <v>34918</v>
      </c>
      <c r="U3063" s="2" t="s">
        <v>34919</v>
      </c>
      <c r="V3063" s="2" t="s">
        <v>34920</v>
      </c>
      <c r="W3063" s="2" t="s">
        <v>34921</v>
      </c>
      <c r="X3063" s="2" t="s">
        <v>34922</v>
      </c>
      <c r="Y3063" s="2" t="s">
        <v>34923</v>
      </c>
      <c r="Z3063" s="2" t="s">
        <v>34924</v>
      </c>
      <c r="AA3063" s="2" t="s">
        <v>34925</v>
      </c>
      <c r="AB3063" s="2" t="s">
        <v>34926</v>
      </c>
      <c r="AC3063" s="2" t="s">
        <v>34927</v>
      </c>
      <c r="AD3063" s="2" t="s">
        <v>34928</v>
      </c>
      <c r="AE3063" s="2" t="s">
        <v>34929</v>
      </c>
      <c r="AF3063" s="2" t="s">
        <v>34930</v>
      </c>
    </row>
    <row r="3064" spans="1:32">
      <c r="A3064" t="s">
        <v>4576</v>
      </c>
      <c r="B3064" t="s">
        <v>19</v>
      </c>
      <c r="C3064" s="2" t="s">
        <v>34931</v>
      </c>
      <c r="D3064" s="2" t="s">
        <v>34931</v>
      </c>
      <c r="E3064" s="2" t="s">
        <v>34932</v>
      </c>
      <c r="F3064" s="2" t="s">
        <v>34933</v>
      </c>
      <c r="G3064" s="2" t="s">
        <v>34934</v>
      </c>
      <c r="H3064" s="2" t="s">
        <v>34935</v>
      </c>
      <c r="I3064" s="2" t="s">
        <v>34936</v>
      </c>
      <c r="J3064" s="2" t="s">
        <v>34937</v>
      </c>
      <c r="K3064" s="2" t="s">
        <v>34938</v>
      </c>
      <c r="L3064" s="2" t="s">
        <v>34939</v>
      </c>
      <c r="M3064" s="2" t="s">
        <v>34940</v>
      </c>
      <c r="N3064" s="2" t="s">
        <v>34941</v>
      </c>
      <c r="O3064" s="2" t="s">
        <v>34942</v>
      </c>
      <c r="P3064" s="2" t="s">
        <v>34943</v>
      </c>
      <c r="Q3064" s="2" t="s">
        <v>34944</v>
      </c>
      <c r="R3064" s="2" t="s">
        <v>34945</v>
      </c>
      <c r="S3064" s="2" t="s">
        <v>34946</v>
      </c>
      <c r="T3064" s="2" t="s">
        <v>34947</v>
      </c>
      <c r="U3064" s="2" t="s">
        <v>34948</v>
      </c>
      <c r="V3064" s="2" t="s">
        <v>34949</v>
      </c>
      <c r="W3064" s="2" t="s">
        <v>34950</v>
      </c>
      <c r="X3064" s="2" t="s">
        <v>34951</v>
      </c>
      <c r="Y3064" s="2" t="s">
        <v>34952</v>
      </c>
      <c r="Z3064" s="2" t="s">
        <v>34953</v>
      </c>
      <c r="AA3064" s="2" t="s">
        <v>34954</v>
      </c>
      <c r="AB3064" s="2" t="s">
        <v>34955</v>
      </c>
      <c r="AC3064" s="2" t="s">
        <v>34956</v>
      </c>
      <c r="AD3064" s="2" t="s">
        <v>34957</v>
      </c>
      <c r="AE3064" s="2" t="s">
        <v>34958</v>
      </c>
      <c r="AF3064" s="2" t="s">
        <v>34959</v>
      </c>
    </row>
    <row r="3065" spans="1:32">
      <c r="A3065" t="s">
        <v>4577</v>
      </c>
      <c r="B3065" t="s">
        <v>19</v>
      </c>
      <c r="C3065" s="2" t="s">
        <v>34960</v>
      </c>
      <c r="D3065" s="2" t="s">
        <v>34960</v>
      </c>
      <c r="E3065" s="2" t="s">
        <v>34961</v>
      </c>
      <c r="F3065" s="2" t="s">
        <v>34962</v>
      </c>
      <c r="G3065" s="2" t="s">
        <v>34963</v>
      </c>
      <c r="H3065" s="2" t="s">
        <v>34964</v>
      </c>
      <c r="I3065" s="2" t="s">
        <v>34965</v>
      </c>
      <c r="J3065" s="2" t="s">
        <v>34966</v>
      </c>
      <c r="K3065" s="2" t="s">
        <v>34967</v>
      </c>
      <c r="L3065" s="2" t="s">
        <v>34968</v>
      </c>
      <c r="M3065" s="2" t="s">
        <v>34969</v>
      </c>
      <c r="N3065" s="2" t="s">
        <v>34970</v>
      </c>
      <c r="O3065" s="2" t="s">
        <v>15137</v>
      </c>
      <c r="P3065" s="2" t="s">
        <v>34971</v>
      </c>
      <c r="Q3065" s="2" t="s">
        <v>34972</v>
      </c>
      <c r="R3065" s="2" t="s">
        <v>34973</v>
      </c>
      <c r="S3065" s="2" t="s">
        <v>34974</v>
      </c>
      <c r="T3065" s="2" t="s">
        <v>34975</v>
      </c>
      <c r="U3065" s="2" t="s">
        <v>34976</v>
      </c>
      <c r="V3065" s="2" t="s">
        <v>34977</v>
      </c>
      <c r="W3065" s="2" t="s">
        <v>34978</v>
      </c>
      <c r="X3065" s="2" t="s">
        <v>34979</v>
      </c>
      <c r="Y3065" s="2" t="s">
        <v>34980</v>
      </c>
      <c r="Z3065" s="2" t="s">
        <v>34981</v>
      </c>
      <c r="AA3065" s="2" t="s">
        <v>34982</v>
      </c>
      <c r="AB3065" s="2" t="s">
        <v>34983</v>
      </c>
      <c r="AC3065" s="2" t="s">
        <v>34984</v>
      </c>
      <c r="AD3065" s="2" t="s">
        <v>34985</v>
      </c>
      <c r="AE3065" s="2" t="s">
        <v>34986</v>
      </c>
      <c r="AF3065" s="2" t="s">
        <v>34987</v>
      </c>
    </row>
    <row r="3066" spans="1:32">
      <c r="A3066" t="s">
        <v>4578</v>
      </c>
      <c r="B3066" t="s">
        <v>19</v>
      </c>
      <c r="C3066" s="2" t="s">
        <v>34988</v>
      </c>
      <c r="D3066" s="2" t="s">
        <v>34988</v>
      </c>
      <c r="E3066" s="2" t="s">
        <v>34989</v>
      </c>
      <c r="F3066" s="2" t="s">
        <v>34990</v>
      </c>
      <c r="G3066" s="2" t="s">
        <v>34991</v>
      </c>
      <c r="H3066" s="2" t="s">
        <v>34992</v>
      </c>
      <c r="I3066" s="2" t="s">
        <v>34993</v>
      </c>
      <c r="J3066" s="2" t="s">
        <v>34994</v>
      </c>
      <c r="K3066" s="2" t="s">
        <v>34995</v>
      </c>
      <c r="L3066" s="2" t="s">
        <v>34996</v>
      </c>
      <c r="M3066" s="2" t="s">
        <v>34997</v>
      </c>
      <c r="N3066" s="2" t="s">
        <v>34998</v>
      </c>
      <c r="O3066" s="2" t="s">
        <v>34999</v>
      </c>
      <c r="P3066" s="2" t="s">
        <v>35000</v>
      </c>
      <c r="Q3066" s="2" t="s">
        <v>35001</v>
      </c>
      <c r="R3066" s="2" t="s">
        <v>35002</v>
      </c>
      <c r="S3066" s="2" t="s">
        <v>35003</v>
      </c>
      <c r="T3066" s="2" t="s">
        <v>35004</v>
      </c>
      <c r="U3066" s="2" t="s">
        <v>35005</v>
      </c>
      <c r="V3066" s="2" t="s">
        <v>35006</v>
      </c>
      <c r="W3066" s="2" t="s">
        <v>35007</v>
      </c>
      <c r="X3066" s="2" t="s">
        <v>35008</v>
      </c>
      <c r="Y3066" s="2" t="s">
        <v>35009</v>
      </c>
      <c r="Z3066" s="2" t="s">
        <v>35010</v>
      </c>
      <c r="AA3066" s="2" t="s">
        <v>35011</v>
      </c>
      <c r="AB3066" s="2" t="s">
        <v>35012</v>
      </c>
      <c r="AC3066" s="2" t="s">
        <v>35013</v>
      </c>
      <c r="AD3066" s="2" t="s">
        <v>35014</v>
      </c>
      <c r="AE3066" s="2" t="s">
        <v>35015</v>
      </c>
      <c r="AF3066" s="2" t="s">
        <v>35016</v>
      </c>
    </row>
    <row r="3067" spans="1:32">
      <c r="A3067" t="s">
        <v>4579</v>
      </c>
      <c r="B3067" t="s">
        <v>19</v>
      </c>
      <c r="C3067" s="2" t="s">
        <v>35017</v>
      </c>
      <c r="D3067" s="2" t="s">
        <v>35017</v>
      </c>
      <c r="E3067" s="2" t="s">
        <v>35018</v>
      </c>
      <c r="F3067" s="2" t="s">
        <v>35019</v>
      </c>
      <c r="G3067" s="2" t="s">
        <v>35020</v>
      </c>
      <c r="H3067" s="2" t="s">
        <v>35021</v>
      </c>
      <c r="I3067" s="2" t="s">
        <v>35022</v>
      </c>
      <c r="J3067" s="2" t="s">
        <v>35023</v>
      </c>
      <c r="K3067" s="2" t="s">
        <v>35024</v>
      </c>
      <c r="L3067" s="2" t="s">
        <v>35025</v>
      </c>
      <c r="M3067" s="2" t="s">
        <v>35026</v>
      </c>
      <c r="N3067" s="2" t="s">
        <v>35027</v>
      </c>
      <c r="O3067" s="2" t="s">
        <v>35028</v>
      </c>
      <c r="P3067" s="2" t="s">
        <v>35029</v>
      </c>
      <c r="Q3067" s="2" t="s">
        <v>35030</v>
      </c>
      <c r="R3067" s="2" t="s">
        <v>35031</v>
      </c>
      <c r="S3067" s="2" t="s">
        <v>35032</v>
      </c>
      <c r="T3067" s="2" t="s">
        <v>35033</v>
      </c>
      <c r="U3067" s="2" t="s">
        <v>35034</v>
      </c>
      <c r="V3067" s="2" t="s">
        <v>35035</v>
      </c>
      <c r="W3067" s="2" t="s">
        <v>35036</v>
      </c>
      <c r="X3067" s="2" t="s">
        <v>35037</v>
      </c>
      <c r="Y3067" s="2" t="s">
        <v>35038</v>
      </c>
      <c r="Z3067" s="2" t="s">
        <v>35039</v>
      </c>
      <c r="AA3067" s="2" t="s">
        <v>35040</v>
      </c>
      <c r="AB3067" s="2" t="s">
        <v>35041</v>
      </c>
      <c r="AC3067" s="2" t="s">
        <v>35042</v>
      </c>
      <c r="AD3067" s="2" t="s">
        <v>35043</v>
      </c>
      <c r="AE3067" s="2" t="s">
        <v>35044</v>
      </c>
      <c r="AF3067" s="2" t="s">
        <v>35045</v>
      </c>
    </row>
    <row r="3068" spans="1:32">
      <c r="A3068" t="s">
        <v>4580</v>
      </c>
      <c r="B3068" t="s">
        <v>19</v>
      </c>
      <c r="C3068" s="2" t="s">
        <v>35046</v>
      </c>
      <c r="D3068" s="2" t="s">
        <v>35046</v>
      </c>
      <c r="E3068" s="2" t="s">
        <v>35047</v>
      </c>
      <c r="F3068" s="2" t="s">
        <v>35048</v>
      </c>
      <c r="G3068" s="2" t="s">
        <v>35049</v>
      </c>
      <c r="H3068" s="2" t="s">
        <v>35050</v>
      </c>
      <c r="I3068" s="2" t="s">
        <v>35051</v>
      </c>
      <c r="J3068" s="2" t="s">
        <v>35052</v>
      </c>
      <c r="K3068" s="2" t="s">
        <v>35053</v>
      </c>
      <c r="L3068" s="2" t="s">
        <v>35054</v>
      </c>
      <c r="M3068" s="2" t="s">
        <v>35055</v>
      </c>
      <c r="N3068" s="2" t="s">
        <v>35056</v>
      </c>
      <c r="O3068" s="2" t="s">
        <v>35057</v>
      </c>
      <c r="P3068" s="2" t="s">
        <v>35058</v>
      </c>
      <c r="Q3068" s="2" t="s">
        <v>35059</v>
      </c>
      <c r="R3068" s="2" t="s">
        <v>35060</v>
      </c>
      <c r="S3068" s="2" t="s">
        <v>35061</v>
      </c>
      <c r="T3068" s="2" t="s">
        <v>35062</v>
      </c>
      <c r="U3068" s="2" t="s">
        <v>35063</v>
      </c>
      <c r="V3068" s="2" t="s">
        <v>35064</v>
      </c>
      <c r="W3068" s="2" t="s">
        <v>35065</v>
      </c>
      <c r="X3068" s="2" t="s">
        <v>35066</v>
      </c>
      <c r="Y3068" s="2" t="s">
        <v>35067</v>
      </c>
      <c r="Z3068" s="2" t="s">
        <v>35068</v>
      </c>
      <c r="AA3068" s="2" t="s">
        <v>35069</v>
      </c>
      <c r="AB3068" s="2" t="s">
        <v>35070</v>
      </c>
      <c r="AC3068" s="2" t="s">
        <v>35071</v>
      </c>
      <c r="AD3068" s="2" t="s">
        <v>35072</v>
      </c>
      <c r="AE3068" s="2" t="s">
        <v>35073</v>
      </c>
      <c r="AF3068" s="2" t="s">
        <v>35074</v>
      </c>
    </row>
    <row r="3069" spans="1:32">
      <c r="A3069" t="s">
        <v>4581</v>
      </c>
      <c r="B3069" t="s">
        <v>19</v>
      </c>
      <c r="C3069" s="2" t="s">
        <v>35075</v>
      </c>
      <c r="D3069" s="2" t="s">
        <v>35075</v>
      </c>
      <c r="E3069" s="2" t="s">
        <v>35076</v>
      </c>
      <c r="F3069" s="2" t="s">
        <v>35077</v>
      </c>
      <c r="G3069" s="2" t="s">
        <v>35078</v>
      </c>
      <c r="H3069" s="2" t="s">
        <v>35079</v>
      </c>
      <c r="I3069" s="2" t="s">
        <v>35080</v>
      </c>
      <c r="J3069" s="2" t="s">
        <v>35081</v>
      </c>
      <c r="K3069" s="2" t="s">
        <v>35082</v>
      </c>
      <c r="L3069" s="2" t="s">
        <v>35083</v>
      </c>
      <c r="M3069" s="2" t="s">
        <v>35084</v>
      </c>
      <c r="N3069" s="2" t="s">
        <v>35085</v>
      </c>
      <c r="O3069" s="2" t="s">
        <v>35086</v>
      </c>
      <c r="P3069" s="2" t="s">
        <v>35087</v>
      </c>
      <c r="Q3069" s="2" t="s">
        <v>35088</v>
      </c>
      <c r="R3069" s="2" t="s">
        <v>35089</v>
      </c>
      <c r="S3069" s="2" t="s">
        <v>35090</v>
      </c>
      <c r="T3069" s="2" t="s">
        <v>35091</v>
      </c>
      <c r="U3069" s="2" t="s">
        <v>35092</v>
      </c>
      <c r="V3069" s="2" t="s">
        <v>35093</v>
      </c>
      <c r="W3069" s="2" t="s">
        <v>35094</v>
      </c>
      <c r="X3069" s="2" t="s">
        <v>35095</v>
      </c>
      <c r="Y3069" s="2" t="s">
        <v>35096</v>
      </c>
      <c r="Z3069" s="2" t="s">
        <v>35097</v>
      </c>
      <c r="AA3069" s="2" t="s">
        <v>35098</v>
      </c>
      <c r="AB3069" s="2" t="s">
        <v>35099</v>
      </c>
      <c r="AC3069" s="2" t="s">
        <v>35100</v>
      </c>
      <c r="AD3069" s="2" t="s">
        <v>35101</v>
      </c>
      <c r="AE3069" s="2" t="s">
        <v>35102</v>
      </c>
      <c r="AF3069" s="2" t="s">
        <v>35103</v>
      </c>
    </row>
    <row r="3070" spans="1:32">
      <c r="A3070" t="s">
        <v>4582</v>
      </c>
      <c r="B3070" t="s">
        <v>19</v>
      </c>
      <c r="C3070" s="2" t="s">
        <v>35104</v>
      </c>
      <c r="D3070" s="2" t="s">
        <v>35104</v>
      </c>
      <c r="E3070" s="2" t="s">
        <v>35105</v>
      </c>
      <c r="F3070" s="2" t="s">
        <v>35106</v>
      </c>
      <c r="G3070" s="2" t="s">
        <v>35107</v>
      </c>
      <c r="H3070" s="2" t="s">
        <v>35108</v>
      </c>
      <c r="I3070" s="2" t="s">
        <v>35109</v>
      </c>
      <c r="J3070" s="2" t="s">
        <v>35110</v>
      </c>
      <c r="K3070" s="2" t="s">
        <v>35111</v>
      </c>
      <c r="L3070" s="2" t="s">
        <v>35112</v>
      </c>
      <c r="M3070" s="2" t="s">
        <v>35113</v>
      </c>
      <c r="N3070" s="2" t="s">
        <v>35114</v>
      </c>
      <c r="O3070" s="2" t="s">
        <v>35115</v>
      </c>
      <c r="P3070" s="2" t="s">
        <v>35116</v>
      </c>
      <c r="Q3070" s="2" t="s">
        <v>35117</v>
      </c>
      <c r="R3070" s="2" t="s">
        <v>35118</v>
      </c>
      <c r="S3070" s="2" t="s">
        <v>35119</v>
      </c>
      <c r="T3070" s="2" t="s">
        <v>35120</v>
      </c>
      <c r="U3070" s="2" t="s">
        <v>35121</v>
      </c>
      <c r="V3070" s="2" t="s">
        <v>35122</v>
      </c>
      <c r="W3070" s="2" t="s">
        <v>35123</v>
      </c>
      <c r="X3070" s="2" t="s">
        <v>35124</v>
      </c>
      <c r="Y3070" s="2" t="s">
        <v>35125</v>
      </c>
      <c r="Z3070" s="2" t="s">
        <v>35126</v>
      </c>
      <c r="AA3070" s="2" t="s">
        <v>35127</v>
      </c>
      <c r="AB3070" s="2" t="s">
        <v>35128</v>
      </c>
      <c r="AC3070" s="2" t="s">
        <v>35129</v>
      </c>
      <c r="AD3070" s="2" t="s">
        <v>35130</v>
      </c>
      <c r="AE3070" s="2" t="s">
        <v>35131</v>
      </c>
      <c r="AF3070" s="2" t="s">
        <v>35132</v>
      </c>
    </row>
    <row r="3071" spans="1:32">
      <c r="A3071" t="s">
        <v>4583</v>
      </c>
      <c r="B3071" t="s">
        <v>19</v>
      </c>
      <c r="C3071">
        <v>0</v>
      </c>
      <c r="D3071">
        <v>0</v>
      </c>
      <c r="E3071">
        <v>0</v>
      </c>
      <c r="F3071">
        <v>0</v>
      </c>
      <c r="G3071">
        <v>0</v>
      </c>
      <c r="H3071">
        <v>0</v>
      </c>
      <c r="I3071">
        <v>0</v>
      </c>
      <c r="J3071">
        <v>0</v>
      </c>
      <c r="K3071">
        <v>0</v>
      </c>
      <c r="L3071">
        <v>0</v>
      </c>
      <c r="M3071">
        <v>0</v>
      </c>
      <c r="N3071">
        <v>0</v>
      </c>
      <c r="O3071">
        <v>0</v>
      </c>
      <c r="P3071">
        <v>0</v>
      </c>
      <c r="Q3071">
        <v>0</v>
      </c>
      <c r="R3071">
        <v>0</v>
      </c>
      <c r="S3071">
        <v>0</v>
      </c>
      <c r="T3071">
        <v>0</v>
      </c>
      <c r="U3071">
        <v>0</v>
      </c>
      <c r="V3071">
        <v>0</v>
      </c>
      <c r="W3071">
        <v>0</v>
      </c>
      <c r="X3071">
        <v>0</v>
      </c>
      <c r="Y3071">
        <v>0</v>
      </c>
      <c r="Z3071">
        <v>0</v>
      </c>
      <c r="AA3071">
        <v>0</v>
      </c>
      <c r="AB3071">
        <v>0</v>
      </c>
      <c r="AC3071">
        <v>0</v>
      </c>
      <c r="AD3071">
        <v>0</v>
      </c>
      <c r="AE3071">
        <v>0</v>
      </c>
      <c r="AF3071">
        <v>0</v>
      </c>
    </row>
    <row r="3072" spans="1:32">
      <c r="A3072" t="s">
        <v>4584</v>
      </c>
      <c r="B3072" t="s">
        <v>19</v>
      </c>
      <c r="C3072">
        <v>0</v>
      </c>
      <c r="D3072">
        <v>0</v>
      </c>
      <c r="E3072">
        <v>0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0</v>
      </c>
      <c r="Q3072">
        <v>0</v>
      </c>
      <c r="R3072">
        <v>0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</row>
    <row r="3073" spans="1:32">
      <c r="A3073" t="s">
        <v>4585</v>
      </c>
      <c r="B3073" t="s">
        <v>19</v>
      </c>
      <c r="C3073">
        <v>0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</row>
    <row r="3074" spans="1:32">
      <c r="A3074" t="s">
        <v>4586</v>
      </c>
      <c r="B3074" t="s">
        <v>19</v>
      </c>
      <c r="C3074">
        <v>0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</row>
    <row r="3075" spans="1:32">
      <c r="A3075" t="s">
        <v>4587</v>
      </c>
      <c r="B3075" t="s">
        <v>19</v>
      </c>
      <c r="C3075" s="2" t="s">
        <v>35133</v>
      </c>
      <c r="D3075" s="2" t="s">
        <v>35134</v>
      </c>
      <c r="E3075" s="2" t="s">
        <v>35135</v>
      </c>
      <c r="F3075" s="2" t="s">
        <v>35136</v>
      </c>
      <c r="G3075" s="2" t="s">
        <v>35137</v>
      </c>
      <c r="H3075" s="2" t="s">
        <v>35138</v>
      </c>
      <c r="I3075" s="2" t="s">
        <v>35139</v>
      </c>
      <c r="J3075" s="2" t="s">
        <v>35140</v>
      </c>
      <c r="K3075" s="2" t="s">
        <v>35141</v>
      </c>
      <c r="L3075" s="2" t="s">
        <v>35142</v>
      </c>
      <c r="M3075" s="2" t="s">
        <v>35143</v>
      </c>
      <c r="N3075" s="2" t="s">
        <v>35144</v>
      </c>
      <c r="O3075" s="2" t="s">
        <v>35145</v>
      </c>
      <c r="P3075" s="2" t="s">
        <v>35146</v>
      </c>
      <c r="Q3075" s="2" t="s">
        <v>35147</v>
      </c>
      <c r="R3075" s="2" t="s">
        <v>35148</v>
      </c>
      <c r="S3075" s="2" t="s">
        <v>35149</v>
      </c>
      <c r="T3075" s="2" t="s">
        <v>35150</v>
      </c>
      <c r="U3075" s="2" t="s">
        <v>35151</v>
      </c>
      <c r="V3075" s="2" t="s">
        <v>35152</v>
      </c>
      <c r="W3075" s="2" t="s">
        <v>35153</v>
      </c>
      <c r="X3075" s="2" t="s">
        <v>35154</v>
      </c>
      <c r="Y3075" s="2" t="s">
        <v>35155</v>
      </c>
      <c r="Z3075" s="2" t="s">
        <v>35156</v>
      </c>
      <c r="AA3075" s="2" t="s">
        <v>35157</v>
      </c>
      <c r="AB3075" s="2" t="s">
        <v>35158</v>
      </c>
      <c r="AC3075" s="2" t="s">
        <v>35159</v>
      </c>
      <c r="AD3075" s="2" t="s">
        <v>35160</v>
      </c>
      <c r="AE3075" s="2" t="s">
        <v>35161</v>
      </c>
      <c r="AF3075" s="2" t="s">
        <v>35162</v>
      </c>
    </row>
    <row r="3076" spans="1:32">
      <c r="A3076" t="s">
        <v>4588</v>
      </c>
      <c r="B3076" t="s">
        <v>19</v>
      </c>
      <c r="C3076" s="2" t="s">
        <v>35163</v>
      </c>
      <c r="D3076" s="2" t="s">
        <v>35164</v>
      </c>
      <c r="E3076" s="2" t="s">
        <v>35165</v>
      </c>
      <c r="F3076" s="2" t="s">
        <v>35166</v>
      </c>
      <c r="G3076" s="2" t="s">
        <v>35167</v>
      </c>
      <c r="H3076" s="2" t="s">
        <v>35168</v>
      </c>
      <c r="I3076" s="2" t="s">
        <v>35169</v>
      </c>
      <c r="J3076" s="2" t="s">
        <v>35170</v>
      </c>
      <c r="K3076" s="2" t="s">
        <v>35171</v>
      </c>
      <c r="L3076" s="2" t="s">
        <v>35172</v>
      </c>
      <c r="M3076" s="2" t="s">
        <v>35173</v>
      </c>
      <c r="N3076" s="2" t="s">
        <v>35174</v>
      </c>
      <c r="O3076" s="2" t="s">
        <v>35175</v>
      </c>
      <c r="P3076" s="2" t="s">
        <v>35176</v>
      </c>
      <c r="Q3076" s="2" t="s">
        <v>35177</v>
      </c>
      <c r="R3076" s="2" t="s">
        <v>35178</v>
      </c>
      <c r="S3076" s="2" t="s">
        <v>35179</v>
      </c>
      <c r="T3076" s="2" t="s">
        <v>35180</v>
      </c>
      <c r="U3076" s="2" t="s">
        <v>35181</v>
      </c>
      <c r="V3076" s="2" t="s">
        <v>35182</v>
      </c>
      <c r="W3076" s="2" t="s">
        <v>35183</v>
      </c>
      <c r="X3076" s="2" t="s">
        <v>35184</v>
      </c>
      <c r="Y3076" s="2" t="s">
        <v>35185</v>
      </c>
      <c r="Z3076" s="2" t="s">
        <v>35186</v>
      </c>
      <c r="AA3076" s="2" t="s">
        <v>35187</v>
      </c>
      <c r="AB3076" s="2" t="s">
        <v>35188</v>
      </c>
      <c r="AC3076" s="2" t="s">
        <v>35189</v>
      </c>
      <c r="AD3076" s="2" t="s">
        <v>35190</v>
      </c>
      <c r="AE3076" s="2" t="s">
        <v>35191</v>
      </c>
      <c r="AF3076" s="2" t="s">
        <v>35192</v>
      </c>
    </row>
    <row r="3077" spans="1:32">
      <c r="A3077" t="s">
        <v>4589</v>
      </c>
      <c r="B3077" t="s">
        <v>19</v>
      </c>
      <c r="C3077" s="2" t="s">
        <v>35193</v>
      </c>
      <c r="D3077" s="2" t="s">
        <v>35194</v>
      </c>
      <c r="E3077" s="2" t="s">
        <v>35195</v>
      </c>
      <c r="F3077" s="2" t="s">
        <v>35196</v>
      </c>
      <c r="G3077" s="2" t="s">
        <v>35197</v>
      </c>
      <c r="H3077" s="2" t="s">
        <v>35198</v>
      </c>
      <c r="I3077" s="2" t="s">
        <v>35199</v>
      </c>
      <c r="J3077" s="2" t="s">
        <v>35200</v>
      </c>
      <c r="K3077" s="2" t="s">
        <v>35201</v>
      </c>
      <c r="L3077" s="2" t="s">
        <v>35202</v>
      </c>
      <c r="M3077" s="2" t="s">
        <v>35203</v>
      </c>
      <c r="N3077" s="2" t="s">
        <v>35204</v>
      </c>
      <c r="O3077" s="2" t="s">
        <v>35205</v>
      </c>
      <c r="P3077" s="2" t="s">
        <v>35206</v>
      </c>
      <c r="Q3077" s="2" t="s">
        <v>35207</v>
      </c>
      <c r="R3077" s="2" t="s">
        <v>35208</v>
      </c>
      <c r="S3077" s="2" t="s">
        <v>35209</v>
      </c>
      <c r="T3077" s="2" t="s">
        <v>35210</v>
      </c>
      <c r="U3077" s="2" t="s">
        <v>35211</v>
      </c>
      <c r="V3077" s="2" t="s">
        <v>35212</v>
      </c>
      <c r="W3077" s="2" t="s">
        <v>35213</v>
      </c>
      <c r="X3077" s="2" t="s">
        <v>35214</v>
      </c>
      <c r="Y3077" s="2" t="s">
        <v>35215</v>
      </c>
      <c r="Z3077" s="2" t="s">
        <v>35216</v>
      </c>
      <c r="AA3077" s="2" t="s">
        <v>35217</v>
      </c>
      <c r="AB3077" s="2" t="s">
        <v>35218</v>
      </c>
      <c r="AC3077" s="2" t="s">
        <v>35219</v>
      </c>
      <c r="AD3077" s="2" t="s">
        <v>35220</v>
      </c>
      <c r="AE3077" s="2" t="s">
        <v>35221</v>
      </c>
      <c r="AF3077" s="2" t="s">
        <v>35222</v>
      </c>
    </row>
    <row r="3078" spans="1:32">
      <c r="A3078" t="s">
        <v>4590</v>
      </c>
      <c r="B3078" t="s">
        <v>19</v>
      </c>
      <c r="C3078" s="2" t="s">
        <v>35223</v>
      </c>
      <c r="D3078" s="2" t="s">
        <v>35224</v>
      </c>
      <c r="E3078" s="2" t="s">
        <v>35225</v>
      </c>
      <c r="F3078" s="2" t="s">
        <v>35226</v>
      </c>
      <c r="G3078" s="2" t="s">
        <v>35227</v>
      </c>
      <c r="H3078" s="2" t="s">
        <v>35228</v>
      </c>
      <c r="I3078" s="2" t="s">
        <v>35229</v>
      </c>
      <c r="J3078" s="2" t="s">
        <v>35230</v>
      </c>
      <c r="K3078" s="2" t="s">
        <v>35231</v>
      </c>
      <c r="L3078" s="2" t="s">
        <v>35232</v>
      </c>
      <c r="M3078" s="2" t="s">
        <v>35233</v>
      </c>
      <c r="N3078" s="2" t="s">
        <v>35234</v>
      </c>
      <c r="O3078" s="2" t="s">
        <v>35235</v>
      </c>
      <c r="P3078" s="2" t="s">
        <v>35236</v>
      </c>
      <c r="Q3078" s="2" t="s">
        <v>35237</v>
      </c>
      <c r="R3078" s="2" t="s">
        <v>35238</v>
      </c>
      <c r="S3078" s="2" t="s">
        <v>35239</v>
      </c>
      <c r="T3078" s="2" t="s">
        <v>35240</v>
      </c>
      <c r="U3078" s="2" t="s">
        <v>35241</v>
      </c>
      <c r="V3078" s="2" t="s">
        <v>35242</v>
      </c>
      <c r="W3078" s="2" t="s">
        <v>35243</v>
      </c>
      <c r="X3078" s="2" t="s">
        <v>35244</v>
      </c>
      <c r="Y3078" s="2" t="s">
        <v>35245</v>
      </c>
      <c r="Z3078" s="2" t="s">
        <v>35246</v>
      </c>
      <c r="AA3078" s="2" t="s">
        <v>35247</v>
      </c>
      <c r="AB3078" s="2" t="s">
        <v>35248</v>
      </c>
      <c r="AC3078" s="2" t="s">
        <v>35249</v>
      </c>
      <c r="AD3078" s="2" t="s">
        <v>35250</v>
      </c>
      <c r="AE3078" s="2" t="s">
        <v>35251</v>
      </c>
      <c r="AF3078" s="2" t="s">
        <v>35252</v>
      </c>
    </row>
    <row r="3079" spans="1:32">
      <c r="A3079" t="s">
        <v>4591</v>
      </c>
      <c r="B3079" t="s">
        <v>19</v>
      </c>
      <c r="C3079" s="2" t="s">
        <v>35253</v>
      </c>
      <c r="D3079" s="2" t="s">
        <v>35254</v>
      </c>
      <c r="E3079" s="2" t="s">
        <v>35255</v>
      </c>
      <c r="F3079" s="2" t="s">
        <v>35256</v>
      </c>
      <c r="G3079" s="2" t="s">
        <v>35257</v>
      </c>
      <c r="H3079" s="2" t="s">
        <v>35258</v>
      </c>
      <c r="I3079" s="2" t="s">
        <v>35259</v>
      </c>
      <c r="J3079" s="2" t="s">
        <v>35260</v>
      </c>
      <c r="K3079" s="2" t="s">
        <v>35261</v>
      </c>
      <c r="L3079" s="2" t="s">
        <v>35262</v>
      </c>
      <c r="M3079" s="2" t="s">
        <v>35263</v>
      </c>
      <c r="N3079" s="2" t="s">
        <v>35264</v>
      </c>
      <c r="O3079" s="2" t="s">
        <v>35265</v>
      </c>
      <c r="P3079" s="2" t="s">
        <v>35266</v>
      </c>
      <c r="Q3079" s="2" t="s">
        <v>35267</v>
      </c>
      <c r="R3079" s="2" t="s">
        <v>35268</v>
      </c>
      <c r="S3079" s="2" t="s">
        <v>35269</v>
      </c>
      <c r="T3079" s="2" t="s">
        <v>35270</v>
      </c>
      <c r="U3079" s="2" t="s">
        <v>35271</v>
      </c>
      <c r="V3079" s="2" t="s">
        <v>35272</v>
      </c>
      <c r="W3079" s="2" t="s">
        <v>35273</v>
      </c>
      <c r="X3079" s="2" t="s">
        <v>35274</v>
      </c>
      <c r="Y3079" s="2" t="s">
        <v>35275</v>
      </c>
      <c r="Z3079" s="2" t="s">
        <v>35276</v>
      </c>
      <c r="AA3079" s="2" t="s">
        <v>35277</v>
      </c>
      <c r="AB3079" s="2" t="s">
        <v>35278</v>
      </c>
      <c r="AC3079" s="2" t="s">
        <v>35279</v>
      </c>
      <c r="AD3079" s="2" t="s">
        <v>35280</v>
      </c>
      <c r="AE3079" s="2" t="s">
        <v>35281</v>
      </c>
      <c r="AF3079" s="2" t="s">
        <v>35282</v>
      </c>
    </row>
    <row r="3080" spans="1:32">
      <c r="A3080" t="s">
        <v>4592</v>
      </c>
      <c r="B3080" t="s">
        <v>19</v>
      </c>
      <c r="C3080" s="2" t="s">
        <v>35283</v>
      </c>
      <c r="D3080" s="2" t="s">
        <v>35284</v>
      </c>
      <c r="E3080" s="2" t="s">
        <v>35285</v>
      </c>
      <c r="F3080" s="2" t="s">
        <v>35286</v>
      </c>
      <c r="G3080" s="2" t="s">
        <v>35287</v>
      </c>
      <c r="H3080" s="2" t="s">
        <v>35288</v>
      </c>
      <c r="I3080" s="2" t="s">
        <v>35289</v>
      </c>
      <c r="J3080" s="2" t="s">
        <v>35290</v>
      </c>
      <c r="K3080" s="2" t="s">
        <v>35291</v>
      </c>
      <c r="L3080" s="2" t="s">
        <v>35292</v>
      </c>
      <c r="M3080" s="2" t="s">
        <v>35293</v>
      </c>
      <c r="N3080" s="2" t="s">
        <v>35294</v>
      </c>
      <c r="O3080" s="2" t="s">
        <v>35295</v>
      </c>
      <c r="P3080" s="2" t="s">
        <v>35296</v>
      </c>
      <c r="Q3080" s="2" t="s">
        <v>35297</v>
      </c>
      <c r="R3080" s="2" t="s">
        <v>35298</v>
      </c>
      <c r="S3080" s="2" t="s">
        <v>35299</v>
      </c>
      <c r="T3080" s="2" t="s">
        <v>35300</v>
      </c>
      <c r="U3080" s="2" t="s">
        <v>35301</v>
      </c>
      <c r="V3080" s="2" t="s">
        <v>35302</v>
      </c>
      <c r="W3080" s="2" t="s">
        <v>35303</v>
      </c>
      <c r="X3080" s="2" t="s">
        <v>35304</v>
      </c>
      <c r="Y3080" s="2" t="s">
        <v>35305</v>
      </c>
      <c r="Z3080" s="2" t="s">
        <v>35306</v>
      </c>
      <c r="AA3080" s="2" t="s">
        <v>35307</v>
      </c>
      <c r="AB3080" s="2" t="s">
        <v>35308</v>
      </c>
      <c r="AC3080" s="2" t="s">
        <v>35309</v>
      </c>
      <c r="AD3080" s="2" t="s">
        <v>35310</v>
      </c>
      <c r="AE3080" s="2" t="s">
        <v>35311</v>
      </c>
      <c r="AF3080" s="2" t="s">
        <v>35312</v>
      </c>
    </row>
    <row r="3081" spans="1:32">
      <c r="A3081" t="s">
        <v>4593</v>
      </c>
      <c r="B3081" t="s">
        <v>19</v>
      </c>
      <c r="C3081" s="2" t="s">
        <v>35313</v>
      </c>
      <c r="D3081" s="2" t="s">
        <v>35314</v>
      </c>
      <c r="E3081" s="2" t="s">
        <v>35315</v>
      </c>
      <c r="F3081" s="2" t="s">
        <v>35316</v>
      </c>
      <c r="G3081" s="2" t="s">
        <v>35317</v>
      </c>
      <c r="H3081" s="2" t="s">
        <v>35318</v>
      </c>
      <c r="I3081" s="2" t="s">
        <v>35319</v>
      </c>
      <c r="J3081" s="2" t="s">
        <v>35320</v>
      </c>
      <c r="K3081" s="2" t="s">
        <v>35321</v>
      </c>
      <c r="L3081" s="2" t="s">
        <v>35322</v>
      </c>
      <c r="M3081" s="2" t="s">
        <v>35323</v>
      </c>
      <c r="N3081" s="2" t="s">
        <v>35324</v>
      </c>
      <c r="O3081" s="2" t="s">
        <v>35325</v>
      </c>
      <c r="P3081" s="2" t="s">
        <v>35326</v>
      </c>
      <c r="Q3081" s="2" t="s">
        <v>35327</v>
      </c>
      <c r="R3081" s="2" t="s">
        <v>35328</v>
      </c>
      <c r="S3081" s="2" t="s">
        <v>35329</v>
      </c>
      <c r="T3081" s="2" t="s">
        <v>35330</v>
      </c>
      <c r="U3081" s="2" t="s">
        <v>35331</v>
      </c>
      <c r="V3081" s="2" t="s">
        <v>35332</v>
      </c>
      <c r="W3081" s="2" t="s">
        <v>35333</v>
      </c>
      <c r="X3081" s="2" t="s">
        <v>35334</v>
      </c>
      <c r="Y3081" s="2" t="s">
        <v>35335</v>
      </c>
      <c r="Z3081" s="2" t="s">
        <v>35336</v>
      </c>
      <c r="AA3081" s="2" t="s">
        <v>35337</v>
      </c>
      <c r="AB3081" s="2" t="s">
        <v>35338</v>
      </c>
      <c r="AC3081" s="2" t="s">
        <v>35339</v>
      </c>
      <c r="AD3081" s="2" t="s">
        <v>18262</v>
      </c>
      <c r="AE3081" s="2" t="s">
        <v>35340</v>
      </c>
      <c r="AF3081" s="2" t="s">
        <v>35341</v>
      </c>
    </row>
    <row r="3082" spans="1:32">
      <c r="A3082" t="s">
        <v>4594</v>
      </c>
      <c r="B3082" t="s">
        <v>19</v>
      </c>
      <c r="C3082" s="2" t="s">
        <v>35342</v>
      </c>
      <c r="D3082" s="2" t="s">
        <v>35343</v>
      </c>
      <c r="E3082" s="2" t="s">
        <v>35344</v>
      </c>
      <c r="F3082" s="2" t="s">
        <v>35345</v>
      </c>
      <c r="G3082" s="2" t="s">
        <v>35346</v>
      </c>
      <c r="H3082" s="2" t="s">
        <v>35347</v>
      </c>
      <c r="I3082" s="2" t="s">
        <v>35348</v>
      </c>
      <c r="J3082" s="2" t="s">
        <v>35349</v>
      </c>
      <c r="K3082" s="2" t="s">
        <v>35350</v>
      </c>
      <c r="L3082" s="2" t="s">
        <v>35351</v>
      </c>
      <c r="M3082" s="2" t="s">
        <v>35352</v>
      </c>
      <c r="N3082" s="2" t="s">
        <v>35353</v>
      </c>
      <c r="O3082" s="2" t="s">
        <v>35354</v>
      </c>
      <c r="P3082" s="2" t="s">
        <v>35355</v>
      </c>
      <c r="Q3082" s="2" t="s">
        <v>35356</v>
      </c>
      <c r="R3082" s="2" t="s">
        <v>35357</v>
      </c>
      <c r="S3082" s="2" t="s">
        <v>35358</v>
      </c>
      <c r="T3082" s="2" t="s">
        <v>35359</v>
      </c>
      <c r="U3082" s="2" t="s">
        <v>35360</v>
      </c>
      <c r="V3082" s="2" t="s">
        <v>35361</v>
      </c>
      <c r="W3082" s="2" t="s">
        <v>35362</v>
      </c>
      <c r="X3082" s="2" t="s">
        <v>35363</v>
      </c>
      <c r="Y3082" s="2" t="s">
        <v>35364</v>
      </c>
      <c r="Z3082" s="2" t="s">
        <v>35365</v>
      </c>
      <c r="AA3082" s="2" t="s">
        <v>35366</v>
      </c>
      <c r="AB3082" s="2" t="s">
        <v>35367</v>
      </c>
      <c r="AC3082" s="2" t="s">
        <v>35368</v>
      </c>
      <c r="AD3082" s="2" t="s">
        <v>35369</v>
      </c>
      <c r="AE3082" s="2" t="s">
        <v>35370</v>
      </c>
      <c r="AF3082" s="2" t="s">
        <v>35371</v>
      </c>
    </row>
    <row r="3083" spans="1:32">
      <c r="A3083" t="s">
        <v>4595</v>
      </c>
      <c r="B3083" t="s">
        <v>19</v>
      </c>
      <c r="C3083">
        <v>0</v>
      </c>
      <c r="D3083">
        <v>0</v>
      </c>
      <c r="E3083">
        <v>0</v>
      </c>
      <c r="F3083">
        <v>0</v>
      </c>
      <c r="G3083">
        <v>0</v>
      </c>
      <c r="H3083">
        <v>0</v>
      </c>
      <c r="I3083">
        <v>0</v>
      </c>
      <c r="J3083">
        <v>0</v>
      </c>
      <c r="K3083">
        <v>0</v>
      </c>
      <c r="L3083">
        <v>0</v>
      </c>
      <c r="M3083">
        <v>0</v>
      </c>
      <c r="N3083">
        <v>0</v>
      </c>
      <c r="O3083">
        <v>0</v>
      </c>
      <c r="P3083">
        <v>0</v>
      </c>
      <c r="Q3083">
        <v>0</v>
      </c>
      <c r="R3083">
        <v>0</v>
      </c>
      <c r="S3083">
        <v>0</v>
      </c>
      <c r="T3083">
        <v>0</v>
      </c>
      <c r="U3083">
        <v>0</v>
      </c>
      <c r="V3083">
        <v>0</v>
      </c>
      <c r="W3083">
        <v>0</v>
      </c>
      <c r="X3083">
        <v>0</v>
      </c>
      <c r="Y3083">
        <v>0</v>
      </c>
      <c r="Z3083">
        <v>0</v>
      </c>
      <c r="AA3083">
        <v>0</v>
      </c>
      <c r="AB3083">
        <v>0</v>
      </c>
      <c r="AC3083">
        <v>0</v>
      </c>
      <c r="AD3083">
        <v>0</v>
      </c>
      <c r="AE3083">
        <v>0</v>
      </c>
      <c r="AF3083">
        <v>0</v>
      </c>
    </row>
    <row r="3084" spans="1:32">
      <c r="A3084" t="s">
        <v>4596</v>
      </c>
      <c r="B3084" t="s">
        <v>19</v>
      </c>
      <c r="C3084">
        <v>0</v>
      </c>
      <c r="D3084">
        <v>0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</row>
    <row r="3085" spans="1:32">
      <c r="A3085" t="s">
        <v>4597</v>
      </c>
      <c r="B3085" t="s">
        <v>19</v>
      </c>
      <c r="C3085">
        <v>0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</row>
    <row r="3086" spans="1:32">
      <c r="A3086" t="s">
        <v>4598</v>
      </c>
      <c r="B3086" t="s">
        <v>19</v>
      </c>
      <c r="C3086">
        <v>0</v>
      </c>
      <c r="D3086">
        <v>0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</row>
    <row r="3087" spans="1:32">
      <c r="A3087" t="s">
        <v>4599</v>
      </c>
      <c r="B3087" t="s">
        <v>19</v>
      </c>
      <c r="C3087">
        <v>76545</v>
      </c>
      <c r="D3087">
        <v>76545</v>
      </c>
      <c r="E3087">
        <v>76391.899999999994</v>
      </c>
      <c r="F3087">
        <v>76238.8</v>
      </c>
      <c r="G3087">
        <v>76096.7</v>
      </c>
      <c r="H3087">
        <v>75954.5</v>
      </c>
      <c r="I3087">
        <v>75812.399999999994</v>
      </c>
      <c r="J3087">
        <v>75670.2</v>
      </c>
      <c r="K3087">
        <v>75517.100000000006</v>
      </c>
      <c r="L3087">
        <v>75375</v>
      </c>
      <c r="M3087">
        <v>75243.7</v>
      </c>
      <c r="N3087">
        <v>75101.600000000006</v>
      </c>
      <c r="O3087">
        <v>75123.399999999994</v>
      </c>
      <c r="P3087">
        <v>75145.3</v>
      </c>
      <c r="Q3087">
        <v>75167.199999999997</v>
      </c>
      <c r="R3087">
        <v>75189.100000000006</v>
      </c>
      <c r="S3087">
        <v>75210.899999999994</v>
      </c>
      <c r="T3087">
        <v>75232.800000000003</v>
      </c>
      <c r="U3087">
        <v>75254.7</v>
      </c>
      <c r="V3087">
        <v>75276.5</v>
      </c>
      <c r="W3087">
        <v>75298.399999999994</v>
      </c>
      <c r="X3087">
        <v>75320.3</v>
      </c>
      <c r="Y3087">
        <v>75342.100000000006</v>
      </c>
      <c r="Z3087">
        <v>75364</v>
      </c>
      <c r="AA3087">
        <v>75385.899999999994</v>
      </c>
      <c r="AB3087">
        <v>75396.800000000003</v>
      </c>
      <c r="AC3087">
        <v>75418.7</v>
      </c>
      <c r="AD3087">
        <v>75440.600000000006</v>
      </c>
      <c r="AE3087">
        <v>75462.399999999994</v>
      </c>
      <c r="AF3087">
        <v>75484.3</v>
      </c>
    </row>
    <row r="3088" spans="1:32">
      <c r="A3088" t="s">
        <v>4600</v>
      </c>
      <c r="B3088" t="s">
        <v>19</v>
      </c>
      <c r="C3088" s="2" t="s">
        <v>35372</v>
      </c>
      <c r="D3088" s="2" t="s">
        <v>35372</v>
      </c>
      <c r="E3088" s="2" t="s">
        <v>35373</v>
      </c>
      <c r="F3088" s="2" t="s">
        <v>35374</v>
      </c>
      <c r="G3088" s="2" t="s">
        <v>35375</v>
      </c>
      <c r="H3088" s="2" t="s">
        <v>35376</v>
      </c>
      <c r="I3088" s="2" t="s">
        <v>35377</v>
      </c>
      <c r="J3088" s="2" t="s">
        <v>35378</v>
      </c>
      <c r="K3088" s="2" t="s">
        <v>35379</v>
      </c>
      <c r="L3088" s="2" t="s">
        <v>35380</v>
      </c>
      <c r="M3088" s="2" t="s">
        <v>35381</v>
      </c>
      <c r="N3088" s="2" t="s">
        <v>35382</v>
      </c>
      <c r="O3088" s="2" t="s">
        <v>35383</v>
      </c>
      <c r="P3088" s="2" t="s">
        <v>35384</v>
      </c>
      <c r="Q3088" s="2" t="s">
        <v>35385</v>
      </c>
      <c r="R3088" s="2" t="s">
        <v>35386</v>
      </c>
      <c r="S3088" s="2" t="s">
        <v>35387</v>
      </c>
      <c r="T3088" s="2" t="s">
        <v>35388</v>
      </c>
      <c r="U3088" s="2" t="s">
        <v>35389</v>
      </c>
      <c r="V3088" s="2" t="s">
        <v>35390</v>
      </c>
      <c r="W3088" s="2" t="s">
        <v>35391</v>
      </c>
      <c r="X3088" s="2" t="s">
        <v>35392</v>
      </c>
      <c r="Y3088" s="2" t="s">
        <v>35393</v>
      </c>
      <c r="Z3088" s="2" t="s">
        <v>35394</v>
      </c>
      <c r="AA3088" s="2" t="s">
        <v>35395</v>
      </c>
      <c r="AB3088" s="2" t="s">
        <v>35396</v>
      </c>
      <c r="AC3088" s="2" t="s">
        <v>35397</v>
      </c>
      <c r="AD3088" s="2" t="s">
        <v>35398</v>
      </c>
      <c r="AE3088" s="2" t="s">
        <v>35399</v>
      </c>
      <c r="AF3088" s="2" t="s">
        <v>35400</v>
      </c>
    </row>
    <row r="3089" spans="1:32">
      <c r="A3089" t="s">
        <v>4601</v>
      </c>
      <c r="B3089" t="s">
        <v>19</v>
      </c>
      <c r="C3089">
        <v>827435</v>
      </c>
      <c r="D3089">
        <v>827435</v>
      </c>
      <c r="E3089">
        <v>825780</v>
      </c>
      <c r="F3089">
        <v>824125</v>
      </c>
      <c r="G3089">
        <v>822589</v>
      </c>
      <c r="H3089">
        <v>821052</v>
      </c>
      <c r="I3089">
        <v>819515</v>
      </c>
      <c r="J3089">
        <v>817979</v>
      </c>
      <c r="K3089">
        <v>816324</v>
      </c>
      <c r="L3089">
        <v>814787</v>
      </c>
      <c r="M3089">
        <v>813369</v>
      </c>
      <c r="N3089">
        <v>811832</v>
      </c>
      <c r="O3089">
        <v>812068</v>
      </c>
      <c r="P3089">
        <v>812305</v>
      </c>
      <c r="Q3089">
        <v>812541</v>
      </c>
      <c r="R3089">
        <v>812778</v>
      </c>
      <c r="S3089">
        <v>813014</v>
      </c>
      <c r="T3089">
        <v>813250</v>
      </c>
      <c r="U3089">
        <v>813487</v>
      </c>
      <c r="V3089">
        <v>813723</v>
      </c>
      <c r="W3089">
        <v>813960</v>
      </c>
      <c r="X3089">
        <v>814196</v>
      </c>
      <c r="Y3089">
        <v>814432</v>
      </c>
      <c r="Z3089">
        <v>814669</v>
      </c>
      <c r="AA3089">
        <v>814905</v>
      </c>
      <c r="AB3089">
        <v>815023</v>
      </c>
      <c r="AC3089">
        <v>815260</v>
      </c>
      <c r="AD3089">
        <v>815496</v>
      </c>
      <c r="AE3089">
        <v>815733</v>
      </c>
      <c r="AF3089">
        <v>815969</v>
      </c>
    </row>
    <row r="3090" spans="1:32">
      <c r="A3090" t="s">
        <v>4602</v>
      </c>
      <c r="B3090" t="s">
        <v>19</v>
      </c>
      <c r="C3090" s="2" t="s">
        <v>35401</v>
      </c>
      <c r="D3090" s="2" t="s">
        <v>35401</v>
      </c>
      <c r="E3090" s="2" t="s">
        <v>35402</v>
      </c>
      <c r="F3090" s="2" t="s">
        <v>35403</v>
      </c>
      <c r="G3090" s="2" t="s">
        <v>35404</v>
      </c>
      <c r="H3090" s="2" t="s">
        <v>35405</v>
      </c>
      <c r="I3090" s="2" t="s">
        <v>35406</v>
      </c>
      <c r="J3090" s="2" t="s">
        <v>35407</v>
      </c>
      <c r="K3090" s="2" t="s">
        <v>35408</v>
      </c>
      <c r="L3090" s="2" t="s">
        <v>35409</v>
      </c>
      <c r="M3090" s="2" t="s">
        <v>35410</v>
      </c>
      <c r="N3090" s="2" t="s">
        <v>35411</v>
      </c>
      <c r="O3090" s="2" t="s">
        <v>35412</v>
      </c>
      <c r="P3090" s="2" t="s">
        <v>35413</v>
      </c>
      <c r="Q3090" s="2" t="s">
        <v>35414</v>
      </c>
      <c r="R3090" s="2" t="s">
        <v>35415</v>
      </c>
      <c r="S3090" s="2" t="s">
        <v>35416</v>
      </c>
      <c r="T3090" s="2" t="s">
        <v>35417</v>
      </c>
      <c r="U3090" s="2" t="s">
        <v>35418</v>
      </c>
      <c r="V3090" s="2" t="s">
        <v>35419</v>
      </c>
      <c r="W3090" s="2" t="s">
        <v>35420</v>
      </c>
      <c r="X3090" s="2" t="s">
        <v>35421</v>
      </c>
      <c r="Y3090" s="2" t="s">
        <v>35422</v>
      </c>
      <c r="Z3090" s="2" t="s">
        <v>35423</v>
      </c>
      <c r="AA3090" s="2" t="s">
        <v>35424</v>
      </c>
      <c r="AB3090" s="2" t="s">
        <v>35425</v>
      </c>
      <c r="AC3090" s="2" t="s">
        <v>35426</v>
      </c>
      <c r="AD3090" s="2" t="s">
        <v>35427</v>
      </c>
      <c r="AE3090" s="2" t="s">
        <v>35428</v>
      </c>
      <c r="AF3090" s="2" t="s">
        <v>35429</v>
      </c>
    </row>
    <row r="3091" spans="1:32">
      <c r="A3091" t="s">
        <v>4603</v>
      </c>
      <c r="B3091" t="s">
        <v>19</v>
      </c>
      <c r="C3091">
        <v>958244</v>
      </c>
      <c r="D3091">
        <v>958244</v>
      </c>
      <c r="E3091">
        <v>956328</v>
      </c>
      <c r="F3091">
        <v>954411</v>
      </c>
      <c r="G3091">
        <v>952631</v>
      </c>
      <c r="H3091">
        <v>950852</v>
      </c>
      <c r="I3091">
        <v>949072</v>
      </c>
      <c r="J3091">
        <v>947293</v>
      </c>
      <c r="K3091">
        <v>945376</v>
      </c>
      <c r="L3091">
        <v>943597</v>
      </c>
      <c r="M3091">
        <v>941954</v>
      </c>
      <c r="N3091">
        <v>940174</v>
      </c>
      <c r="O3091">
        <v>940448</v>
      </c>
      <c r="P3091">
        <v>940722</v>
      </c>
      <c r="Q3091">
        <v>940996</v>
      </c>
      <c r="R3091">
        <v>941269</v>
      </c>
      <c r="S3091">
        <v>941543</v>
      </c>
      <c r="T3091">
        <v>941817</v>
      </c>
      <c r="U3091">
        <v>942091</v>
      </c>
      <c r="V3091">
        <v>942365</v>
      </c>
      <c r="W3091">
        <v>942638</v>
      </c>
      <c r="X3091">
        <v>942912</v>
      </c>
      <c r="Y3091">
        <v>943186</v>
      </c>
      <c r="Z3091">
        <v>943460</v>
      </c>
      <c r="AA3091">
        <v>943733</v>
      </c>
      <c r="AB3091">
        <v>943870</v>
      </c>
      <c r="AC3091">
        <v>944144</v>
      </c>
      <c r="AD3091">
        <v>944418</v>
      </c>
      <c r="AE3091">
        <v>944692</v>
      </c>
      <c r="AF3091">
        <v>944965</v>
      </c>
    </row>
    <row r="3092" spans="1:32">
      <c r="A3092" t="s">
        <v>4604</v>
      </c>
      <c r="B3092" t="s">
        <v>19</v>
      </c>
      <c r="C3092">
        <v>140434</v>
      </c>
      <c r="D3092">
        <v>140434</v>
      </c>
      <c r="E3092">
        <v>140153</v>
      </c>
      <c r="F3092">
        <v>139872</v>
      </c>
      <c r="G3092">
        <v>139611</v>
      </c>
      <c r="H3092">
        <v>139351</v>
      </c>
      <c r="I3092">
        <v>139090</v>
      </c>
      <c r="J3092">
        <v>138829</v>
      </c>
      <c r="K3092">
        <v>138548</v>
      </c>
      <c r="L3092">
        <v>138287</v>
      </c>
      <c r="M3092">
        <v>138047</v>
      </c>
      <c r="N3092">
        <v>137786</v>
      </c>
      <c r="O3092">
        <v>137826</v>
      </c>
      <c r="P3092">
        <v>137866</v>
      </c>
      <c r="Q3092">
        <v>137906</v>
      </c>
      <c r="R3092">
        <v>137946</v>
      </c>
      <c r="S3092">
        <v>137986</v>
      </c>
      <c r="T3092">
        <v>138027</v>
      </c>
      <c r="U3092">
        <v>138067</v>
      </c>
      <c r="V3092">
        <v>138107</v>
      </c>
      <c r="W3092">
        <v>138147</v>
      </c>
      <c r="X3092">
        <v>138187</v>
      </c>
      <c r="Y3092">
        <v>138227</v>
      </c>
      <c r="Z3092">
        <v>138267</v>
      </c>
      <c r="AA3092">
        <v>138307</v>
      </c>
      <c r="AB3092">
        <v>138327</v>
      </c>
      <c r="AC3092">
        <v>138368</v>
      </c>
      <c r="AD3092">
        <v>138408</v>
      </c>
      <c r="AE3092">
        <v>138448</v>
      </c>
      <c r="AF3092">
        <v>138488</v>
      </c>
    </row>
    <row r="3093" spans="1:32">
      <c r="A3093" t="s">
        <v>4605</v>
      </c>
      <c r="B3093" t="s">
        <v>19</v>
      </c>
      <c r="C3093">
        <v>35553</v>
      </c>
      <c r="D3093">
        <v>35553</v>
      </c>
      <c r="E3093">
        <v>35481.9</v>
      </c>
      <c r="F3093">
        <v>35410.800000000003</v>
      </c>
      <c r="G3093">
        <v>35344.800000000003</v>
      </c>
      <c r="H3093">
        <v>35278.699999999997</v>
      </c>
      <c r="I3093">
        <v>35212.699999999997</v>
      </c>
      <c r="J3093">
        <v>35146.699999999997</v>
      </c>
      <c r="K3093">
        <v>35075.599999999999</v>
      </c>
      <c r="L3093">
        <v>35009.5</v>
      </c>
      <c r="M3093">
        <v>34948.6</v>
      </c>
      <c r="N3093">
        <v>34882.6</v>
      </c>
      <c r="O3093">
        <v>34892.699999999997</v>
      </c>
      <c r="P3093">
        <v>34902.9</v>
      </c>
      <c r="Q3093">
        <v>34913</v>
      </c>
      <c r="R3093">
        <v>34923.199999999997</v>
      </c>
      <c r="S3093">
        <v>34933.4</v>
      </c>
      <c r="T3093">
        <v>34943.5</v>
      </c>
      <c r="U3093">
        <v>34953.699999999997</v>
      </c>
      <c r="V3093">
        <v>34963.800000000003</v>
      </c>
      <c r="W3093">
        <v>34974</v>
      </c>
      <c r="X3093">
        <v>34984.199999999997</v>
      </c>
      <c r="Y3093">
        <v>34994.300000000003</v>
      </c>
      <c r="Z3093">
        <v>35004.5</v>
      </c>
      <c r="AA3093">
        <v>35014.6</v>
      </c>
      <c r="AB3093">
        <v>35019.699999999997</v>
      </c>
      <c r="AC3093">
        <v>35029.9</v>
      </c>
      <c r="AD3093">
        <v>35040</v>
      </c>
      <c r="AE3093">
        <v>35050.199999999997</v>
      </c>
      <c r="AF3093">
        <v>35060.300000000003</v>
      </c>
    </row>
    <row r="3094" spans="1:32">
      <c r="A3094" t="s">
        <v>4606</v>
      </c>
      <c r="B3094" t="s">
        <v>19</v>
      </c>
      <c r="C3094">
        <v>336315</v>
      </c>
      <c r="D3094">
        <v>336315</v>
      </c>
      <c r="E3094">
        <v>335642</v>
      </c>
      <c r="F3094">
        <v>334970</v>
      </c>
      <c r="G3094">
        <v>334345</v>
      </c>
      <c r="H3094">
        <v>333721</v>
      </c>
      <c r="I3094">
        <v>333096</v>
      </c>
      <c r="J3094">
        <v>332471</v>
      </c>
      <c r="K3094">
        <v>331799</v>
      </c>
      <c r="L3094">
        <v>331174</v>
      </c>
      <c r="M3094">
        <v>330598</v>
      </c>
      <c r="N3094">
        <v>329973</v>
      </c>
      <c r="O3094">
        <v>330069</v>
      </c>
      <c r="P3094">
        <v>330165</v>
      </c>
      <c r="Q3094">
        <v>330261</v>
      </c>
      <c r="R3094">
        <v>330357</v>
      </c>
      <c r="S3094">
        <v>330454</v>
      </c>
      <c r="T3094">
        <v>330550</v>
      </c>
      <c r="U3094">
        <v>330646</v>
      </c>
      <c r="V3094">
        <v>330742</v>
      </c>
      <c r="W3094">
        <v>330838</v>
      </c>
      <c r="X3094">
        <v>330934</v>
      </c>
      <c r="Y3094">
        <v>331030</v>
      </c>
      <c r="Z3094">
        <v>331126</v>
      </c>
      <c r="AA3094">
        <v>331222</v>
      </c>
      <c r="AB3094">
        <v>331270</v>
      </c>
      <c r="AC3094">
        <v>331366</v>
      </c>
      <c r="AD3094">
        <v>331462</v>
      </c>
      <c r="AE3094">
        <v>331559</v>
      </c>
      <c r="AF3094">
        <v>331655</v>
      </c>
    </row>
    <row r="3095" spans="1:32">
      <c r="A3095" t="s">
        <v>4607</v>
      </c>
      <c r="B3095" t="s">
        <v>19</v>
      </c>
      <c r="C3095">
        <v>0</v>
      </c>
      <c r="D3095">
        <v>0</v>
      </c>
      <c r="E3095">
        <v>0</v>
      </c>
      <c r="F3095">
        <v>0</v>
      </c>
      <c r="G3095">
        <v>0</v>
      </c>
      <c r="H3095">
        <v>0</v>
      </c>
      <c r="I3095">
        <v>0</v>
      </c>
      <c r="J3095">
        <v>0</v>
      </c>
      <c r="K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>
        <v>0</v>
      </c>
      <c r="R3095">
        <v>0</v>
      </c>
      <c r="S3095">
        <v>0</v>
      </c>
      <c r="T3095">
        <v>0</v>
      </c>
      <c r="U3095">
        <v>0</v>
      </c>
      <c r="V3095">
        <v>0</v>
      </c>
      <c r="W3095">
        <v>0</v>
      </c>
      <c r="X3095">
        <v>0</v>
      </c>
      <c r="Y3095">
        <v>0</v>
      </c>
      <c r="Z3095">
        <v>0</v>
      </c>
      <c r="AA3095">
        <v>0</v>
      </c>
      <c r="AB3095">
        <v>0</v>
      </c>
      <c r="AC3095">
        <v>0</v>
      </c>
      <c r="AD3095">
        <v>0</v>
      </c>
      <c r="AE3095">
        <v>0</v>
      </c>
      <c r="AF3095">
        <v>0</v>
      </c>
    </row>
    <row r="3096" spans="1:32">
      <c r="A3096" t="s">
        <v>4608</v>
      </c>
      <c r="B3096" t="s">
        <v>19</v>
      </c>
      <c r="C3096">
        <v>0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</row>
    <row r="3097" spans="1:32">
      <c r="A3097" t="s">
        <v>4609</v>
      </c>
      <c r="B3097" t="s">
        <v>19</v>
      </c>
      <c r="C3097">
        <v>0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</row>
    <row r="3098" spans="1:32">
      <c r="A3098" t="s">
        <v>4610</v>
      </c>
      <c r="B3098" t="s">
        <v>19</v>
      </c>
      <c r="C3098">
        <v>0</v>
      </c>
      <c r="D3098">
        <v>0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</row>
    <row r="3099" spans="1:32">
      <c r="A3099" t="s">
        <v>4611</v>
      </c>
      <c r="B3099" t="s">
        <v>19</v>
      </c>
      <c r="C3099">
        <v>0</v>
      </c>
      <c r="D3099">
        <v>0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</row>
    <row r="3100" spans="1:32">
      <c r="A3100" t="s">
        <v>4612</v>
      </c>
      <c r="B3100" t="s">
        <v>19</v>
      </c>
      <c r="C3100">
        <v>0</v>
      </c>
      <c r="D3100">
        <v>0</v>
      </c>
      <c r="E3100">
        <v>0</v>
      </c>
      <c r="F3100">
        <v>0</v>
      </c>
      <c r="G3100">
        <v>0</v>
      </c>
      <c r="H3100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</row>
    <row r="3101" spans="1:32">
      <c r="A3101" t="s">
        <v>4613</v>
      </c>
      <c r="B3101" t="s">
        <v>19</v>
      </c>
      <c r="C3101">
        <v>0</v>
      </c>
      <c r="D3101">
        <v>0</v>
      </c>
      <c r="E3101">
        <v>0</v>
      </c>
      <c r="F3101">
        <v>0</v>
      </c>
      <c r="G3101">
        <v>0</v>
      </c>
      <c r="H3101">
        <v>0</v>
      </c>
      <c r="I3101">
        <v>0</v>
      </c>
      <c r="J3101">
        <v>0</v>
      </c>
      <c r="K3101">
        <v>0</v>
      </c>
      <c r="L3101">
        <v>0</v>
      </c>
      <c r="M3101">
        <v>0</v>
      </c>
      <c r="N3101">
        <v>0</v>
      </c>
      <c r="O3101">
        <v>0</v>
      </c>
      <c r="P3101">
        <v>0</v>
      </c>
      <c r="Q3101">
        <v>0</v>
      </c>
      <c r="R3101">
        <v>0</v>
      </c>
      <c r="S3101">
        <v>0</v>
      </c>
      <c r="T3101">
        <v>0</v>
      </c>
      <c r="U3101">
        <v>0</v>
      </c>
      <c r="V3101">
        <v>0</v>
      </c>
      <c r="W3101">
        <v>0</v>
      </c>
      <c r="X3101">
        <v>0</v>
      </c>
      <c r="Y3101">
        <v>0</v>
      </c>
      <c r="Z3101">
        <v>0</v>
      </c>
      <c r="AA3101">
        <v>0</v>
      </c>
      <c r="AB3101">
        <v>0</v>
      </c>
      <c r="AC3101">
        <v>0</v>
      </c>
      <c r="AD3101">
        <v>0</v>
      </c>
      <c r="AE3101">
        <v>0</v>
      </c>
      <c r="AF3101">
        <v>0</v>
      </c>
    </row>
    <row r="3102" spans="1:32">
      <c r="A3102" t="s">
        <v>4614</v>
      </c>
      <c r="B3102" t="s">
        <v>19</v>
      </c>
      <c r="C3102">
        <v>0</v>
      </c>
      <c r="D3102">
        <v>0</v>
      </c>
      <c r="E3102">
        <v>0</v>
      </c>
      <c r="F3102">
        <v>0</v>
      </c>
      <c r="G3102">
        <v>0</v>
      </c>
      <c r="H3102">
        <v>0</v>
      </c>
      <c r="I3102">
        <v>0</v>
      </c>
      <c r="J3102">
        <v>0</v>
      </c>
      <c r="K3102">
        <v>0</v>
      </c>
      <c r="L3102">
        <v>0</v>
      </c>
      <c r="M3102">
        <v>0</v>
      </c>
      <c r="N3102">
        <v>0</v>
      </c>
      <c r="O3102">
        <v>0</v>
      </c>
      <c r="P3102">
        <v>0</v>
      </c>
      <c r="Q3102">
        <v>0</v>
      </c>
      <c r="R3102">
        <v>0</v>
      </c>
      <c r="S3102">
        <v>0</v>
      </c>
      <c r="T3102">
        <v>0</v>
      </c>
      <c r="U3102">
        <v>0</v>
      </c>
      <c r="V3102">
        <v>0</v>
      </c>
      <c r="W3102">
        <v>0</v>
      </c>
      <c r="X3102">
        <v>0</v>
      </c>
      <c r="Y3102">
        <v>0</v>
      </c>
      <c r="Z3102">
        <v>0</v>
      </c>
      <c r="AA3102">
        <v>0</v>
      </c>
      <c r="AB3102">
        <v>0</v>
      </c>
      <c r="AC3102">
        <v>0</v>
      </c>
      <c r="AD3102">
        <v>0</v>
      </c>
      <c r="AE3102">
        <v>0</v>
      </c>
      <c r="AF3102">
        <v>0</v>
      </c>
    </row>
    <row r="3103" spans="1:32">
      <c r="A3103" t="s">
        <v>4615</v>
      </c>
      <c r="B3103" t="s">
        <v>19</v>
      </c>
      <c r="C3103">
        <v>0</v>
      </c>
      <c r="D3103">
        <v>0</v>
      </c>
      <c r="E3103">
        <v>0</v>
      </c>
      <c r="F3103">
        <v>0</v>
      </c>
      <c r="G3103">
        <v>0</v>
      </c>
      <c r="H3103">
        <v>0</v>
      </c>
      <c r="I3103">
        <v>0</v>
      </c>
      <c r="J3103">
        <v>0</v>
      </c>
      <c r="K3103">
        <v>0</v>
      </c>
      <c r="L3103">
        <v>0</v>
      </c>
      <c r="M3103">
        <v>0</v>
      </c>
      <c r="N3103">
        <v>0</v>
      </c>
      <c r="O3103">
        <v>0</v>
      </c>
      <c r="P3103">
        <v>0</v>
      </c>
      <c r="Q3103">
        <v>0</v>
      </c>
      <c r="R3103">
        <v>0</v>
      </c>
      <c r="S3103">
        <v>0</v>
      </c>
      <c r="T3103">
        <v>0</v>
      </c>
      <c r="U3103">
        <v>0</v>
      </c>
      <c r="V3103">
        <v>0</v>
      </c>
      <c r="W3103">
        <v>0</v>
      </c>
      <c r="X3103">
        <v>0</v>
      </c>
      <c r="Y3103">
        <v>0</v>
      </c>
      <c r="Z3103">
        <v>0</v>
      </c>
      <c r="AA3103">
        <v>0</v>
      </c>
      <c r="AB3103">
        <v>0</v>
      </c>
      <c r="AC3103">
        <v>0</v>
      </c>
      <c r="AD3103">
        <v>0</v>
      </c>
      <c r="AE3103">
        <v>0</v>
      </c>
      <c r="AF3103">
        <v>0</v>
      </c>
    </row>
    <row r="3104" spans="1:32">
      <c r="A3104" t="s">
        <v>4616</v>
      </c>
      <c r="B3104" t="s">
        <v>19</v>
      </c>
      <c r="C3104">
        <v>0</v>
      </c>
      <c r="D3104">
        <v>0</v>
      </c>
      <c r="E3104">
        <v>0</v>
      </c>
      <c r="F3104">
        <v>0</v>
      </c>
      <c r="G3104">
        <v>0</v>
      </c>
      <c r="H3104">
        <v>0</v>
      </c>
      <c r="I3104">
        <v>0</v>
      </c>
      <c r="J3104">
        <v>0</v>
      </c>
      <c r="K3104">
        <v>0</v>
      </c>
      <c r="L3104">
        <v>0</v>
      </c>
      <c r="M3104">
        <v>0</v>
      </c>
      <c r="N3104">
        <v>0</v>
      </c>
      <c r="O3104">
        <v>0</v>
      </c>
      <c r="P3104">
        <v>0</v>
      </c>
      <c r="Q3104">
        <v>0</v>
      </c>
      <c r="R3104">
        <v>0</v>
      </c>
      <c r="S3104">
        <v>0</v>
      </c>
      <c r="T3104">
        <v>0</v>
      </c>
      <c r="U3104">
        <v>0</v>
      </c>
      <c r="V3104">
        <v>0</v>
      </c>
      <c r="W3104">
        <v>0</v>
      </c>
      <c r="X3104">
        <v>0</v>
      </c>
      <c r="Y3104">
        <v>0</v>
      </c>
      <c r="Z3104">
        <v>0</v>
      </c>
      <c r="AA3104">
        <v>0</v>
      </c>
      <c r="AB3104">
        <v>0</v>
      </c>
      <c r="AC3104">
        <v>0</v>
      </c>
      <c r="AD3104">
        <v>0</v>
      </c>
      <c r="AE3104">
        <v>0</v>
      </c>
      <c r="AF3104">
        <v>0</v>
      </c>
    </row>
    <row r="3105" spans="1:32">
      <c r="A3105" t="s">
        <v>4617</v>
      </c>
      <c r="B3105" t="s">
        <v>19</v>
      </c>
      <c r="C3105">
        <v>0</v>
      </c>
      <c r="D3105">
        <v>0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</row>
    <row r="3106" spans="1:32">
      <c r="A3106" t="s">
        <v>4618</v>
      </c>
      <c r="B3106" t="s">
        <v>19</v>
      </c>
      <c r="C3106">
        <v>0</v>
      </c>
      <c r="D3106">
        <v>0</v>
      </c>
      <c r="E3106">
        <v>0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0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</row>
    <row r="3107" spans="1:32">
      <c r="A3107" t="s">
        <v>4619</v>
      </c>
      <c r="B3107" t="s">
        <v>19</v>
      </c>
      <c r="C3107">
        <v>0</v>
      </c>
      <c r="D3107">
        <v>0</v>
      </c>
      <c r="E3107">
        <v>0</v>
      </c>
      <c r="F3107">
        <v>0</v>
      </c>
      <c r="G3107">
        <v>0</v>
      </c>
      <c r="H3107">
        <v>0</v>
      </c>
      <c r="I3107">
        <v>0</v>
      </c>
      <c r="J3107">
        <v>0</v>
      </c>
      <c r="K3107">
        <v>0</v>
      </c>
      <c r="L3107">
        <v>0</v>
      </c>
      <c r="M3107">
        <v>0</v>
      </c>
      <c r="N3107">
        <v>0</v>
      </c>
      <c r="O3107">
        <v>0</v>
      </c>
      <c r="P3107">
        <v>0</v>
      </c>
      <c r="Q3107">
        <v>0</v>
      </c>
      <c r="R3107">
        <v>0</v>
      </c>
      <c r="S3107">
        <v>0</v>
      </c>
      <c r="T3107">
        <v>0</v>
      </c>
      <c r="U3107">
        <v>0</v>
      </c>
      <c r="V3107">
        <v>0</v>
      </c>
      <c r="W3107">
        <v>0</v>
      </c>
      <c r="X3107">
        <v>0</v>
      </c>
      <c r="Y3107">
        <v>0</v>
      </c>
      <c r="Z3107">
        <v>0</v>
      </c>
      <c r="AA3107">
        <v>0</v>
      </c>
      <c r="AB3107">
        <v>0</v>
      </c>
      <c r="AC3107">
        <v>0</v>
      </c>
      <c r="AD3107">
        <v>0</v>
      </c>
      <c r="AE3107">
        <v>0</v>
      </c>
      <c r="AF3107">
        <v>0</v>
      </c>
    </row>
    <row r="3108" spans="1:32">
      <c r="A3108" t="s">
        <v>4620</v>
      </c>
      <c r="B3108" t="s">
        <v>19</v>
      </c>
      <c r="C3108">
        <v>0</v>
      </c>
      <c r="D3108">
        <v>0</v>
      </c>
      <c r="E3108">
        <v>0</v>
      </c>
      <c r="F3108">
        <v>0</v>
      </c>
      <c r="G3108">
        <v>0</v>
      </c>
      <c r="H3108">
        <v>0</v>
      </c>
      <c r="I3108">
        <v>0</v>
      </c>
      <c r="J3108">
        <v>0</v>
      </c>
      <c r="K3108">
        <v>0</v>
      </c>
      <c r="L3108">
        <v>0</v>
      </c>
      <c r="M3108">
        <v>0</v>
      </c>
      <c r="N3108">
        <v>0</v>
      </c>
      <c r="O3108">
        <v>0</v>
      </c>
      <c r="P3108">
        <v>0</v>
      </c>
      <c r="Q3108">
        <v>0</v>
      </c>
      <c r="R3108">
        <v>0</v>
      </c>
      <c r="S3108">
        <v>0</v>
      </c>
      <c r="T3108">
        <v>0</v>
      </c>
      <c r="U3108">
        <v>0</v>
      </c>
      <c r="V3108">
        <v>0</v>
      </c>
      <c r="W3108">
        <v>0</v>
      </c>
      <c r="X3108">
        <v>0</v>
      </c>
      <c r="Y3108">
        <v>0</v>
      </c>
      <c r="Z3108">
        <v>0</v>
      </c>
      <c r="AA3108">
        <v>0</v>
      </c>
      <c r="AB3108">
        <v>0</v>
      </c>
      <c r="AC3108">
        <v>0</v>
      </c>
      <c r="AD3108">
        <v>0</v>
      </c>
      <c r="AE3108">
        <v>0</v>
      </c>
      <c r="AF3108">
        <v>0</v>
      </c>
    </row>
    <row r="3109" spans="1:32">
      <c r="A3109" t="s">
        <v>4621</v>
      </c>
      <c r="B3109" t="s">
        <v>19</v>
      </c>
      <c r="C3109">
        <v>0</v>
      </c>
      <c r="D3109">
        <v>0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</row>
    <row r="3110" spans="1:32">
      <c r="A3110" t="s">
        <v>4622</v>
      </c>
      <c r="B3110" t="s">
        <v>19</v>
      </c>
      <c r="C3110">
        <v>0</v>
      </c>
      <c r="D3110">
        <v>0</v>
      </c>
      <c r="E3110">
        <v>0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</row>
    <row r="3111" spans="1:32">
      <c r="A3111" t="s">
        <v>4623</v>
      </c>
      <c r="B3111" t="s">
        <v>19</v>
      </c>
      <c r="C3111">
        <v>0</v>
      </c>
      <c r="D3111">
        <v>0</v>
      </c>
      <c r="E3111">
        <v>0</v>
      </c>
      <c r="F3111">
        <v>0</v>
      </c>
      <c r="G3111">
        <v>0</v>
      </c>
      <c r="H3111">
        <v>0</v>
      </c>
      <c r="I3111">
        <v>0</v>
      </c>
      <c r="J3111">
        <v>0</v>
      </c>
      <c r="K3111">
        <v>0</v>
      </c>
      <c r="L3111">
        <v>0</v>
      </c>
      <c r="M3111">
        <v>0</v>
      </c>
      <c r="N3111">
        <v>0</v>
      </c>
      <c r="O3111">
        <v>0</v>
      </c>
      <c r="P3111">
        <v>0</v>
      </c>
      <c r="Q3111">
        <v>0</v>
      </c>
      <c r="R3111">
        <v>0</v>
      </c>
      <c r="S3111">
        <v>0</v>
      </c>
      <c r="T3111">
        <v>0</v>
      </c>
      <c r="U3111">
        <v>0</v>
      </c>
      <c r="V3111">
        <v>0</v>
      </c>
      <c r="W3111">
        <v>0</v>
      </c>
      <c r="X3111">
        <v>0</v>
      </c>
      <c r="Y3111">
        <v>0</v>
      </c>
      <c r="Z3111">
        <v>0</v>
      </c>
      <c r="AA3111">
        <v>0</v>
      </c>
      <c r="AB3111">
        <v>0</v>
      </c>
      <c r="AC3111">
        <v>0</v>
      </c>
      <c r="AD3111">
        <v>0</v>
      </c>
      <c r="AE3111">
        <v>0</v>
      </c>
      <c r="AF3111">
        <v>0</v>
      </c>
    </row>
    <row r="3112" spans="1:32">
      <c r="A3112" t="s">
        <v>4624</v>
      </c>
      <c r="B3112" t="s">
        <v>19</v>
      </c>
      <c r="C3112">
        <v>0</v>
      </c>
      <c r="D3112">
        <v>0</v>
      </c>
      <c r="E3112">
        <v>0</v>
      </c>
      <c r="F3112">
        <v>0</v>
      </c>
      <c r="G3112">
        <v>0</v>
      </c>
      <c r="H3112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>
        <v>0</v>
      </c>
      <c r="T3112">
        <v>0</v>
      </c>
      <c r="U3112">
        <v>0</v>
      </c>
      <c r="V3112">
        <v>0</v>
      </c>
      <c r="W3112">
        <v>0</v>
      </c>
      <c r="X3112">
        <v>0</v>
      </c>
      <c r="Y3112">
        <v>0</v>
      </c>
      <c r="Z3112">
        <v>0</v>
      </c>
      <c r="AA3112">
        <v>0</v>
      </c>
      <c r="AB3112">
        <v>0</v>
      </c>
      <c r="AC3112">
        <v>0</v>
      </c>
      <c r="AD3112">
        <v>0</v>
      </c>
      <c r="AE3112">
        <v>0</v>
      </c>
      <c r="AF3112">
        <v>0</v>
      </c>
    </row>
    <row r="3113" spans="1:32">
      <c r="A3113" t="s">
        <v>4625</v>
      </c>
      <c r="B3113" t="s">
        <v>19</v>
      </c>
      <c r="C3113">
        <v>0</v>
      </c>
      <c r="D3113">
        <v>0</v>
      </c>
      <c r="E3113">
        <v>0</v>
      </c>
      <c r="F3113">
        <v>0</v>
      </c>
      <c r="G3113">
        <v>0</v>
      </c>
      <c r="H3113">
        <v>0</v>
      </c>
      <c r="I3113">
        <v>0</v>
      </c>
      <c r="J3113">
        <v>0</v>
      </c>
      <c r="K3113">
        <v>0</v>
      </c>
      <c r="L3113">
        <v>0</v>
      </c>
      <c r="M3113">
        <v>0</v>
      </c>
      <c r="N3113">
        <v>0</v>
      </c>
      <c r="O3113">
        <v>0</v>
      </c>
      <c r="P3113">
        <v>0</v>
      </c>
      <c r="Q3113">
        <v>0</v>
      </c>
      <c r="R3113">
        <v>0</v>
      </c>
      <c r="S3113">
        <v>0</v>
      </c>
      <c r="T3113">
        <v>0</v>
      </c>
      <c r="U3113">
        <v>0</v>
      </c>
      <c r="V3113">
        <v>0</v>
      </c>
      <c r="W3113">
        <v>0</v>
      </c>
      <c r="X3113">
        <v>0</v>
      </c>
      <c r="Y3113">
        <v>0</v>
      </c>
      <c r="Z3113">
        <v>0</v>
      </c>
      <c r="AA3113">
        <v>0</v>
      </c>
      <c r="AB3113">
        <v>0</v>
      </c>
      <c r="AC3113">
        <v>0</v>
      </c>
      <c r="AD3113">
        <v>0</v>
      </c>
      <c r="AE3113">
        <v>0</v>
      </c>
      <c r="AF3113">
        <v>0</v>
      </c>
    </row>
    <row r="3114" spans="1:32">
      <c r="A3114" t="s">
        <v>4626</v>
      </c>
      <c r="B3114" t="s">
        <v>19</v>
      </c>
      <c r="C3114">
        <v>0</v>
      </c>
      <c r="D3114">
        <v>0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</row>
    <row r="3115" spans="1:32">
      <c r="A3115" t="s">
        <v>4627</v>
      </c>
      <c r="B3115" t="s">
        <v>19</v>
      </c>
      <c r="C3115">
        <v>0</v>
      </c>
      <c r="D3115">
        <v>0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>
        <v>0</v>
      </c>
      <c r="R3115">
        <v>0</v>
      </c>
      <c r="S3115">
        <v>0</v>
      </c>
      <c r="T3115">
        <v>0</v>
      </c>
      <c r="U3115">
        <v>0</v>
      </c>
      <c r="V3115">
        <v>0</v>
      </c>
      <c r="W3115">
        <v>0</v>
      </c>
      <c r="X3115">
        <v>0</v>
      </c>
      <c r="Y3115">
        <v>0</v>
      </c>
      <c r="Z3115">
        <v>0</v>
      </c>
      <c r="AA3115">
        <v>0</v>
      </c>
      <c r="AB3115">
        <v>0</v>
      </c>
      <c r="AC3115">
        <v>0</v>
      </c>
      <c r="AD3115">
        <v>0</v>
      </c>
      <c r="AE3115">
        <v>0</v>
      </c>
      <c r="AF3115">
        <v>0</v>
      </c>
    </row>
    <row r="3116" spans="1:32">
      <c r="A3116" t="s">
        <v>4628</v>
      </c>
      <c r="B3116" t="s">
        <v>19</v>
      </c>
      <c r="C3116">
        <v>0</v>
      </c>
      <c r="D3116">
        <v>0</v>
      </c>
      <c r="E3116">
        <v>0</v>
      </c>
      <c r="F3116">
        <v>0</v>
      </c>
      <c r="G3116">
        <v>0</v>
      </c>
      <c r="H3116">
        <v>0</v>
      </c>
      <c r="I3116">
        <v>0</v>
      </c>
      <c r="J3116">
        <v>0</v>
      </c>
      <c r="K3116">
        <v>0</v>
      </c>
      <c r="L3116">
        <v>0</v>
      </c>
      <c r="M3116">
        <v>0</v>
      </c>
      <c r="N3116">
        <v>0</v>
      </c>
      <c r="O3116">
        <v>0</v>
      </c>
      <c r="P3116">
        <v>0</v>
      </c>
      <c r="Q3116">
        <v>0</v>
      </c>
      <c r="R3116">
        <v>0</v>
      </c>
      <c r="S3116">
        <v>0</v>
      </c>
      <c r="T3116">
        <v>0</v>
      </c>
      <c r="U3116">
        <v>0</v>
      </c>
      <c r="V3116">
        <v>0</v>
      </c>
      <c r="W3116">
        <v>0</v>
      </c>
      <c r="X3116">
        <v>0</v>
      </c>
      <c r="Y3116">
        <v>0</v>
      </c>
      <c r="Z3116">
        <v>0</v>
      </c>
      <c r="AA3116">
        <v>0</v>
      </c>
      <c r="AB3116">
        <v>0</v>
      </c>
      <c r="AC3116">
        <v>0</v>
      </c>
      <c r="AD3116">
        <v>0</v>
      </c>
      <c r="AE3116">
        <v>0</v>
      </c>
      <c r="AF3116">
        <v>0</v>
      </c>
    </row>
    <row r="3117" spans="1:32">
      <c r="A3117" t="s">
        <v>4629</v>
      </c>
      <c r="B3117" t="s">
        <v>19</v>
      </c>
      <c r="C3117">
        <v>0</v>
      </c>
      <c r="D3117">
        <v>0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</row>
    <row r="3118" spans="1:32">
      <c r="A3118" t="s">
        <v>4630</v>
      </c>
      <c r="B3118" t="s">
        <v>19</v>
      </c>
      <c r="C3118">
        <v>0</v>
      </c>
      <c r="D3118">
        <v>0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</row>
    <row r="3119" spans="1:32">
      <c r="A3119" t="s">
        <v>4631</v>
      </c>
      <c r="B3119" t="s">
        <v>19</v>
      </c>
      <c r="C3119">
        <v>0</v>
      </c>
      <c r="D3119">
        <v>0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</row>
    <row r="3120" spans="1:32">
      <c r="A3120" t="s">
        <v>4632</v>
      </c>
      <c r="B3120" t="s">
        <v>19</v>
      </c>
      <c r="C3120">
        <v>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</row>
    <row r="3121" spans="1:32">
      <c r="A3121" t="s">
        <v>4633</v>
      </c>
      <c r="B3121" t="s">
        <v>19</v>
      </c>
      <c r="C3121">
        <v>0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</row>
    <row r="3122" spans="1:32">
      <c r="A3122" t="s">
        <v>4634</v>
      </c>
      <c r="B3122" t="s">
        <v>19</v>
      </c>
      <c r="C3122">
        <v>0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</row>
    <row r="3123" spans="1:32">
      <c r="A3123" t="s">
        <v>4635</v>
      </c>
      <c r="B3123" t="s">
        <v>19</v>
      </c>
      <c r="C3123" s="2" t="s">
        <v>35430</v>
      </c>
      <c r="D3123" s="2" t="s">
        <v>35431</v>
      </c>
      <c r="E3123" s="2" t="s">
        <v>35432</v>
      </c>
      <c r="F3123" s="2" t="s">
        <v>35433</v>
      </c>
      <c r="G3123" s="2" t="s">
        <v>35434</v>
      </c>
      <c r="H3123" s="2" t="s">
        <v>35435</v>
      </c>
      <c r="I3123" s="2" t="s">
        <v>35436</v>
      </c>
      <c r="J3123" s="2" t="s">
        <v>35437</v>
      </c>
      <c r="K3123" s="2" t="s">
        <v>35438</v>
      </c>
      <c r="L3123" s="2" t="s">
        <v>35439</v>
      </c>
      <c r="M3123" s="2" t="s">
        <v>35440</v>
      </c>
      <c r="N3123" s="2" t="s">
        <v>35441</v>
      </c>
      <c r="O3123" s="2" t="s">
        <v>35442</v>
      </c>
      <c r="P3123" s="2" t="s">
        <v>35443</v>
      </c>
      <c r="Q3123" s="2" t="s">
        <v>35444</v>
      </c>
      <c r="R3123" s="2" t="s">
        <v>35445</v>
      </c>
      <c r="S3123" s="2" t="s">
        <v>35446</v>
      </c>
      <c r="T3123" s="2" t="s">
        <v>35447</v>
      </c>
      <c r="U3123" s="2" t="s">
        <v>35448</v>
      </c>
      <c r="V3123" s="2" t="s">
        <v>35449</v>
      </c>
      <c r="W3123" s="2" t="s">
        <v>35450</v>
      </c>
      <c r="X3123" s="2" t="s">
        <v>35451</v>
      </c>
      <c r="Y3123" s="2" t="s">
        <v>35452</v>
      </c>
      <c r="Z3123" s="2" t="s">
        <v>35453</v>
      </c>
      <c r="AA3123" s="2" t="s">
        <v>35454</v>
      </c>
      <c r="AB3123" s="2" t="s">
        <v>35455</v>
      </c>
      <c r="AC3123" s="2" t="s">
        <v>35456</v>
      </c>
      <c r="AD3123" s="2" t="s">
        <v>35457</v>
      </c>
      <c r="AE3123" s="2" t="s">
        <v>35458</v>
      </c>
      <c r="AF3123" s="2" t="s">
        <v>35459</v>
      </c>
    </row>
    <row r="3124" spans="1:32">
      <c r="A3124" t="s">
        <v>4636</v>
      </c>
      <c r="B3124" t="s">
        <v>19</v>
      </c>
      <c r="C3124" s="2" t="s">
        <v>35460</v>
      </c>
      <c r="D3124" s="2" t="s">
        <v>35461</v>
      </c>
      <c r="E3124" s="2" t="s">
        <v>35462</v>
      </c>
      <c r="F3124" s="2" t="s">
        <v>35463</v>
      </c>
      <c r="G3124" s="2" t="s">
        <v>35464</v>
      </c>
      <c r="H3124" s="2" t="s">
        <v>35465</v>
      </c>
      <c r="I3124" s="2" t="s">
        <v>35466</v>
      </c>
      <c r="J3124" s="2" t="s">
        <v>35467</v>
      </c>
      <c r="K3124" s="2" t="s">
        <v>35468</v>
      </c>
      <c r="L3124" s="2" t="s">
        <v>35469</v>
      </c>
      <c r="M3124" s="2" t="s">
        <v>35470</v>
      </c>
      <c r="N3124" s="2" t="s">
        <v>35471</v>
      </c>
      <c r="O3124" s="2" t="s">
        <v>35472</v>
      </c>
      <c r="P3124" s="2" t="s">
        <v>35473</v>
      </c>
      <c r="Q3124" s="2" t="s">
        <v>35474</v>
      </c>
      <c r="R3124" s="2" t="s">
        <v>35475</v>
      </c>
      <c r="S3124" s="2" t="s">
        <v>35476</v>
      </c>
      <c r="T3124" s="2" t="s">
        <v>35477</v>
      </c>
      <c r="U3124" s="2" t="s">
        <v>35478</v>
      </c>
      <c r="V3124" s="2" t="s">
        <v>35479</v>
      </c>
      <c r="W3124" s="2" t="s">
        <v>35480</v>
      </c>
      <c r="X3124" s="2" t="s">
        <v>35481</v>
      </c>
      <c r="Y3124" s="2" t="s">
        <v>35482</v>
      </c>
      <c r="Z3124" s="2" t="s">
        <v>35483</v>
      </c>
      <c r="AA3124" s="2" t="s">
        <v>35484</v>
      </c>
      <c r="AB3124" s="2" t="s">
        <v>35485</v>
      </c>
      <c r="AC3124" s="2" t="s">
        <v>35486</v>
      </c>
      <c r="AD3124" s="2" t="s">
        <v>35487</v>
      </c>
      <c r="AE3124" s="2" t="s">
        <v>35488</v>
      </c>
      <c r="AF3124" s="2" t="s">
        <v>35489</v>
      </c>
    </row>
    <row r="3125" spans="1:32">
      <c r="A3125" t="s">
        <v>4637</v>
      </c>
      <c r="B3125" t="s">
        <v>19</v>
      </c>
      <c r="C3125" s="2" t="s">
        <v>35490</v>
      </c>
      <c r="D3125" s="2" t="s">
        <v>35491</v>
      </c>
      <c r="E3125" s="2" t="s">
        <v>35492</v>
      </c>
      <c r="F3125" s="2" t="s">
        <v>35493</v>
      </c>
      <c r="G3125" s="2" t="s">
        <v>35494</v>
      </c>
      <c r="H3125" s="2" t="s">
        <v>35495</v>
      </c>
      <c r="I3125" s="2" t="s">
        <v>35496</v>
      </c>
      <c r="J3125" s="2" t="s">
        <v>35497</v>
      </c>
      <c r="K3125" s="2" t="s">
        <v>35498</v>
      </c>
      <c r="L3125" s="2" t="s">
        <v>35499</v>
      </c>
      <c r="M3125" s="2" t="s">
        <v>35500</v>
      </c>
      <c r="N3125" s="2" t="s">
        <v>35501</v>
      </c>
      <c r="O3125" s="2" t="s">
        <v>35502</v>
      </c>
      <c r="P3125" s="2" t="s">
        <v>35503</v>
      </c>
      <c r="Q3125" s="2" t="s">
        <v>35504</v>
      </c>
      <c r="R3125" s="2" t="s">
        <v>35505</v>
      </c>
      <c r="S3125" s="2" t="s">
        <v>35506</v>
      </c>
      <c r="T3125" s="2" t="s">
        <v>35507</v>
      </c>
      <c r="U3125" s="2" t="s">
        <v>35508</v>
      </c>
      <c r="V3125" s="2" t="s">
        <v>35509</v>
      </c>
      <c r="W3125" s="2" t="s">
        <v>35510</v>
      </c>
      <c r="X3125" s="2" t="s">
        <v>35511</v>
      </c>
      <c r="Y3125" s="2" t="s">
        <v>35512</v>
      </c>
      <c r="Z3125" s="2" t="s">
        <v>35513</v>
      </c>
      <c r="AA3125" s="2" t="s">
        <v>35514</v>
      </c>
      <c r="AB3125" s="2" t="s">
        <v>35515</v>
      </c>
      <c r="AC3125" s="2" t="s">
        <v>35516</v>
      </c>
      <c r="AD3125" s="2" t="s">
        <v>35517</v>
      </c>
      <c r="AE3125" s="2" t="s">
        <v>35518</v>
      </c>
      <c r="AF3125" s="2" t="s">
        <v>35519</v>
      </c>
    </row>
    <row r="3126" spans="1:32">
      <c r="A3126" t="s">
        <v>4638</v>
      </c>
      <c r="B3126" t="s">
        <v>19</v>
      </c>
      <c r="C3126" s="2" t="s">
        <v>35520</v>
      </c>
      <c r="D3126" s="2" t="s">
        <v>35521</v>
      </c>
      <c r="E3126" s="2" t="s">
        <v>35522</v>
      </c>
      <c r="F3126" s="2" t="s">
        <v>35523</v>
      </c>
      <c r="G3126" s="2" t="s">
        <v>35524</v>
      </c>
      <c r="H3126" s="2" t="s">
        <v>35525</v>
      </c>
      <c r="I3126" s="2" t="s">
        <v>35526</v>
      </c>
      <c r="J3126" s="2" t="s">
        <v>35527</v>
      </c>
      <c r="K3126" s="2" t="s">
        <v>35528</v>
      </c>
      <c r="L3126" s="2" t="s">
        <v>35529</v>
      </c>
      <c r="M3126" s="2" t="s">
        <v>35530</v>
      </c>
      <c r="N3126" s="2" t="s">
        <v>35531</v>
      </c>
      <c r="O3126" s="2" t="s">
        <v>35532</v>
      </c>
      <c r="P3126" s="2" t="s">
        <v>35533</v>
      </c>
      <c r="Q3126" s="2" t="s">
        <v>35534</v>
      </c>
      <c r="R3126" s="2" t="s">
        <v>35535</v>
      </c>
      <c r="S3126" s="2" t="s">
        <v>35536</v>
      </c>
      <c r="T3126" s="2" t="s">
        <v>35537</v>
      </c>
      <c r="U3126" s="2" t="s">
        <v>35538</v>
      </c>
      <c r="V3126" s="2" t="s">
        <v>35539</v>
      </c>
      <c r="W3126" s="2" t="s">
        <v>35540</v>
      </c>
      <c r="X3126" s="2" t="s">
        <v>35541</v>
      </c>
      <c r="Y3126" s="2" t="s">
        <v>35542</v>
      </c>
      <c r="Z3126" s="2" t="s">
        <v>35543</v>
      </c>
      <c r="AA3126" s="2" t="s">
        <v>35544</v>
      </c>
      <c r="AB3126" s="2" t="s">
        <v>35545</v>
      </c>
      <c r="AC3126" s="2" t="s">
        <v>35546</v>
      </c>
      <c r="AD3126" s="2" t="s">
        <v>35547</v>
      </c>
      <c r="AE3126" s="2" t="s">
        <v>35548</v>
      </c>
      <c r="AF3126" s="2" t="s">
        <v>35549</v>
      </c>
    </row>
    <row r="3127" spans="1:32">
      <c r="A3127" t="s">
        <v>4639</v>
      </c>
      <c r="B3127" t="s">
        <v>19</v>
      </c>
      <c r="C3127" s="2" t="s">
        <v>35550</v>
      </c>
      <c r="D3127" s="2" t="s">
        <v>35551</v>
      </c>
      <c r="E3127" s="2" t="s">
        <v>35552</v>
      </c>
      <c r="F3127" s="2" t="s">
        <v>35553</v>
      </c>
      <c r="G3127" s="2" t="s">
        <v>35554</v>
      </c>
      <c r="H3127" s="2" t="s">
        <v>35555</v>
      </c>
      <c r="I3127" s="2" t="s">
        <v>35556</v>
      </c>
      <c r="J3127" s="2" t="s">
        <v>35557</v>
      </c>
      <c r="K3127" s="2" t="s">
        <v>35558</v>
      </c>
      <c r="L3127" s="2" t="s">
        <v>35559</v>
      </c>
      <c r="M3127" s="2" t="s">
        <v>35560</v>
      </c>
      <c r="N3127" s="2" t="s">
        <v>35561</v>
      </c>
      <c r="O3127" s="2" t="s">
        <v>35562</v>
      </c>
      <c r="P3127" s="2" t="s">
        <v>35563</v>
      </c>
      <c r="Q3127" s="2" t="s">
        <v>35564</v>
      </c>
      <c r="R3127" s="2" t="s">
        <v>35565</v>
      </c>
      <c r="S3127" s="2" t="s">
        <v>35566</v>
      </c>
      <c r="T3127" s="2" t="s">
        <v>35567</v>
      </c>
      <c r="U3127" s="2" t="s">
        <v>35568</v>
      </c>
      <c r="V3127" s="2" t="s">
        <v>35569</v>
      </c>
      <c r="W3127" s="2" t="s">
        <v>35570</v>
      </c>
      <c r="X3127" s="2" t="s">
        <v>35571</v>
      </c>
      <c r="Y3127" s="2" t="s">
        <v>35572</v>
      </c>
      <c r="Z3127" s="2" t="s">
        <v>35573</v>
      </c>
      <c r="AA3127" s="2" t="s">
        <v>35574</v>
      </c>
      <c r="AB3127" s="2" t="s">
        <v>35575</v>
      </c>
      <c r="AC3127" s="2" t="s">
        <v>35576</v>
      </c>
      <c r="AD3127" s="2" t="s">
        <v>35577</v>
      </c>
      <c r="AE3127" s="2" t="s">
        <v>35578</v>
      </c>
      <c r="AF3127" s="2" t="s">
        <v>35579</v>
      </c>
    </row>
    <row r="3128" spans="1:32">
      <c r="A3128" t="s">
        <v>4640</v>
      </c>
      <c r="B3128" t="s">
        <v>19</v>
      </c>
      <c r="C3128" s="2" t="s">
        <v>35580</v>
      </c>
      <c r="D3128" s="2" t="s">
        <v>35581</v>
      </c>
      <c r="E3128" s="2" t="s">
        <v>35582</v>
      </c>
      <c r="F3128" s="2" t="s">
        <v>35583</v>
      </c>
      <c r="G3128" s="2" t="s">
        <v>35584</v>
      </c>
      <c r="H3128" s="2" t="s">
        <v>35585</v>
      </c>
      <c r="I3128" s="2" t="s">
        <v>35586</v>
      </c>
      <c r="J3128" s="2" t="s">
        <v>35587</v>
      </c>
      <c r="K3128" s="2" t="s">
        <v>35588</v>
      </c>
      <c r="L3128" s="2" t="s">
        <v>35589</v>
      </c>
      <c r="M3128" s="2" t="s">
        <v>35590</v>
      </c>
      <c r="N3128" s="2" t="s">
        <v>35591</v>
      </c>
      <c r="O3128" s="2" t="s">
        <v>35592</v>
      </c>
      <c r="P3128" s="2" t="s">
        <v>35593</v>
      </c>
      <c r="Q3128" s="2" t="s">
        <v>35594</v>
      </c>
      <c r="R3128" s="2" t="s">
        <v>35595</v>
      </c>
      <c r="S3128" s="2" t="s">
        <v>35596</v>
      </c>
      <c r="T3128" s="2" t="s">
        <v>35597</v>
      </c>
      <c r="U3128" s="2" t="s">
        <v>35598</v>
      </c>
      <c r="V3128" s="2" t="s">
        <v>35599</v>
      </c>
      <c r="W3128" s="2" t="s">
        <v>35600</v>
      </c>
      <c r="X3128" s="2" t="s">
        <v>35601</v>
      </c>
      <c r="Y3128" s="2" t="s">
        <v>35602</v>
      </c>
      <c r="Z3128" s="2" t="s">
        <v>35603</v>
      </c>
      <c r="AA3128" s="2" t="s">
        <v>35604</v>
      </c>
      <c r="AB3128" s="2" t="s">
        <v>35605</v>
      </c>
      <c r="AC3128" s="2" t="s">
        <v>35606</v>
      </c>
      <c r="AD3128" s="2" t="s">
        <v>35607</v>
      </c>
      <c r="AE3128" s="2" t="s">
        <v>35608</v>
      </c>
      <c r="AF3128" s="2" t="s">
        <v>35609</v>
      </c>
    </row>
    <row r="3129" spans="1:32">
      <c r="A3129" t="s">
        <v>4641</v>
      </c>
      <c r="B3129" t="s">
        <v>19</v>
      </c>
      <c r="C3129" s="2" t="s">
        <v>35610</v>
      </c>
      <c r="D3129" s="2" t="s">
        <v>35611</v>
      </c>
      <c r="E3129" s="2" t="s">
        <v>35612</v>
      </c>
      <c r="F3129" s="2" t="s">
        <v>35613</v>
      </c>
      <c r="G3129" s="2" t="s">
        <v>35614</v>
      </c>
      <c r="H3129" s="2" t="s">
        <v>35615</v>
      </c>
      <c r="I3129" s="2" t="s">
        <v>35616</v>
      </c>
      <c r="J3129" s="2" t="s">
        <v>35617</v>
      </c>
      <c r="K3129" s="2" t="s">
        <v>35618</v>
      </c>
      <c r="L3129" s="2" t="s">
        <v>35619</v>
      </c>
      <c r="M3129" s="2" t="s">
        <v>35620</v>
      </c>
      <c r="N3129" s="2" t="s">
        <v>35621</v>
      </c>
      <c r="O3129" s="2" t="s">
        <v>35622</v>
      </c>
      <c r="P3129" s="2" t="s">
        <v>35623</v>
      </c>
      <c r="Q3129" s="2" t="s">
        <v>35624</v>
      </c>
      <c r="R3129" s="2" t="s">
        <v>35625</v>
      </c>
      <c r="S3129" s="2" t="s">
        <v>35626</v>
      </c>
      <c r="T3129" s="2" t="s">
        <v>35627</v>
      </c>
      <c r="U3129" s="2" t="s">
        <v>35628</v>
      </c>
      <c r="V3129" s="2" t="s">
        <v>35629</v>
      </c>
      <c r="W3129" s="2" t="s">
        <v>35630</v>
      </c>
      <c r="X3129" s="2" t="s">
        <v>35631</v>
      </c>
      <c r="Y3129" s="2" t="s">
        <v>35632</v>
      </c>
      <c r="Z3129" s="2" t="s">
        <v>35633</v>
      </c>
      <c r="AA3129" s="2" t="s">
        <v>35634</v>
      </c>
      <c r="AB3129" s="2" t="s">
        <v>35635</v>
      </c>
      <c r="AC3129" s="2" t="s">
        <v>35636</v>
      </c>
      <c r="AD3129" s="2" t="s">
        <v>35637</v>
      </c>
      <c r="AE3129" s="2" t="s">
        <v>35638</v>
      </c>
      <c r="AF3129" s="2" t="s">
        <v>35639</v>
      </c>
    </row>
    <row r="3130" spans="1:32">
      <c r="A3130" t="s">
        <v>4642</v>
      </c>
      <c r="B3130" t="s">
        <v>19</v>
      </c>
      <c r="C3130" s="2" t="s">
        <v>35640</v>
      </c>
      <c r="D3130" s="2" t="s">
        <v>35641</v>
      </c>
      <c r="E3130" s="2" t="s">
        <v>35642</v>
      </c>
      <c r="F3130" s="2" t="s">
        <v>35643</v>
      </c>
      <c r="G3130" s="2" t="s">
        <v>17879</v>
      </c>
      <c r="H3130" s="2" t="s">
        <v>35644</v>
      </c>
      <c r="I3130" s="2" t="s">
        <v>35645</v>
      </c>
      <c r="J3130" s="2" t="s">
        <v>35646</v>
      </c>
      <c r="K3130" s="2" t="s">
        <v>35647</v>
      </c>
      <c r="L3130" s="2" t="s">
        <v>35648</v>
      </c>
      <c r="M3130" s="2" t="s">
        <v>35649</v>
      </c>
      <c r="N3130" s="2" t="s">
        <v>35650</v>
      </c>
      <c r="O3130" s="2" t="s">
        <v>15905</v>
      </c>
      <c r="P3130" s="2" t="s">
        <v>35651</v>
      </c>
      <c r="Q3130" s="2" t="s">
        <v>35652</v>
      </c>
      <c r="R3130" s="2" t="s">
        <v>35653</v>
      </c>
      <c r="S3130" s="2" t="s">
        <v>35654</v>
      </c>
      <c r="T3130" s="2" t="s">
        <v>35655</v>
      </c>
      <c r="U3130" s="2" t="s">
        <v>35656</v>
      </c>
      <c r="V3130" s="2" t="s">
        <v>35657</v>
      </c>
      <c r="W3130" s="2" t="s">
        <v>35658</v>
      </c>
      <c r="X3130" s="2" t="s">
        <v>35659</v>
      </c>
      <c r="Y3130" s="2" t="s">
        <v>35660</v>
      </c>
      <c r="Z3130" s="2" t="s">
        <v>35661</v>
      </c>
      <c r="AA3130" s="2" t="s">
        <v>35662</v>
      </c>
      <c r="AB3130" s="2" t="s">
        <v>35663</v>
      </c>
      <c r="AC3130" s="2" t="s">
        <v>35664</v>
      </c>
      <c r="AD3130" s="2" t="s">
        <v>35665</v>
      </c>
      <c r="AE3130" s="2" t="s">
        <v>35666</v>
      </c>
      <c r="AF3130" s="2" t="s">
        <v>35667</v>
      </c>
    </row>
    <row r="3131" spans="1:32">
      <c r="A3131" t="s">
        <v>4643</v>
      </c>
      <c r="B3131" t="s">
        <v>19</v>
      </c>
      <c r="C3131">
        <v>0</v>
      </c>
      <c r="D3131">
        <v>0</v>
      </c>
      <c r="E3131">
        <v>0</v>
      </c>
      <c r="F3131">
        <v>0</v>
      </c>
      <c r="G3131">
        <v>0</v>
      </c>
      <c r="H3131">
        <v>0</v>
      </c>
      <c r="I3131">
        <v>0</v>
      </c>
      <c r="J3131">
        <v>0</v>
      </c>
      <c r="K3131">
        <v>0</v>
      </c>
      <c r="L3131">
        <v>0</v>
      </c>
      <c r="M3131">
        <v>0</v>
      </c>
      <c r="N3131">
        <v>0</v>
      </c>
      <c r="O3131">
        <v>0</v>
      </c>
      <c r="P3131">
        <v>0</v>
      </c>
      <c r="Q3131">
        <v>0</v>
      </c>
      <c r="R3131">
        <v>0</v>
      </c>
      <c r="S3131">
        <v>0</v>
      </c>
      <c r="T3131">
        <v>0</v>
      </c>
      <c r="U3131">
        <v>0</v>
      </c>
      <c r="V3131">
        <v>0</v>
      </c>
      <c r="W3131">
        <v>0</v>
      </c>
      <c r="X3131">
        <v>0</v>
      </c>
      <c r="Y3131">
        <v>0</v>
      </c>
      <c r="Z3131">
        <v>0</v>
      </c>
      <c r="AA3131">
        <v>0</v>
      </c>
      <c r="AB3131">
        <v>0</v>
      </c>
      <c r="AC3131">
        <v>0</v>
      </c>
      <c r="AD3131">
        <v>0</v>
      </c>
      <c r="AE3131">
        <v>0</v>
      </c>
      <c r="AF3131">
        <v>0</v>
      </c>
    </row>
    <row r="3132" spans="1:32">
      <c r="A3132" t="s">
        <v>4644</v>
      </c>
      <c r="B3132" t="s">
        <v>19</v>
      </c>
      <c r="C3132">
        <v>0</v>
      </c>
      <c r="D3132">
        <v>0</v>
      </c>
      <c r="E3132">
        <v>0</v>
      </c>
      <c r="F3132">
        <v>0</v>
      </c>
      <c r="G3132">
        <v>0</v>
      </c>
      <c r="H3132">
        <v>0</v>
      </c>
      <c r="I3132">
        <v>0</v>
      </c>
      <c r="J3132">
        <v>0</v>
      </c>
      <c r="K3132">
        <v>0</v>
      </c>
      <c r="L3132">
        <v>0</v>
      </c>
      <c r="M3132">
        <v>0</v>
      </c>
      <c r="N3132">
        <v>0</v>
      </c>
      <c r="O3132">
        <v>0</v>
      </c>
      <c r="P3132">
        <v>0</v>
      </c>
      <c r="Q3132">
        <v>0</v>
      </c>
      <c r="R3132">
        <v>0</v>
      </c>
      <c r="S3132">
        <v>0</v>
      </c>
      <c r="T3132">
        <v>0</v>
      </c>
      <c r="U3132">
        <v>0</v>
      </c>
      <c r="V3132">
        <v>0</v>
      </c>
      <c r="W3132">
        <v>0</v>
      </c>
      <c r="X3132">
        <v>0</v>
      </c>
      <c r="Y3132">
        <v>0</v>
      </c>
      <c r="Z3132">
        <v>0</v>
      </c>
      <c r="AA3132">
        <v>0</v>
      </c>
      <c r="AB3132">
        <v>0</v>
      </c>
      <c r="AC3132">
        <v>0</v>
      </c>
      <c r="AD3132">
        <v>0</v>
      </c>
      <c r="AE3132">
        <v>0</v>
      </c>
      <c r="AF3132">
        <v>0</v>
      </c>
    </row>
    <row r="3133" spans="1:32">
      <c r="A3133" t="s">
        <v>4645</v>
      </c>
      <c r="B3133" t="s">
        <v>19</v>
      </c>
      <c r="C3133">
        <v>0</v>
      </c>
      <c r="D3133">
        <v>0</v>
      </c>
      <c r="E3133">
        <v>0</v>
      </c>
      <c r="F3133">
        <v>0</v>
      </c>
      <c r="G3133">
        <v>0</v>
      </c>
      <c r="H3133">
        <v>0</v>
      </c>
      <c r="I3133">
        <v>0</v>
      </c>
      <c r="J3133">
        <v>0</v>
      </c>
      <c r="K3133">
        <v>0</v>
      </c>
      <c r="L3133">
        <v>0</v>
      </c>
      <c r="M3133">
        <v>0</v>
      </c>
      <c r="N3133">
        <v>0</v>
      </c>
      <c r="O3133">
        <v>0</v>
      </c>
      <c r="P3133">
        <v>0</v>
      </c>
      <c r="Q3133">
        <v>0</v>
      </c>
      <c r="R3133">
        <v>0</v>
      </c>
      <c r="S3133">
        <v>0</v>
      </c>
      <c r="T3133">
        <v>0</v>
      </c>
      <c r="U3133">
        <v>0</v>
      </c>
      <c r="V3133">
        <v>0</v>
      </c>
      <c r="W3133">
        <v>0</v>
      </c>
      <c r="X3133">
        <v>0</v>
      </c>
      <c r="Y3133">
        <v>0</v>
      </c>
      <c r="Z3133">
        <v>0</v>
      </c>
      <c r="AA3133">
        <v>0</v>
      </c>
      <c r="AB3133">
        <v>0</v>
      </c>
      <c r="AC3133">
        <v>0</v>
      </c>
      <c r="AD3133">
        <v>0</v>
      </c>
      <c r="AE3133">
        <v>0</v>
      </c>
      <c r="AF3133">
        <v>0</v>
      </c>
    </row>
    <row r="3134" spans="1:32">
      <c r="A3134" t="s">
        <v>4646</v>
      </c>
      <c r="B3134" t="s">
        <v>19</v>
      </c>
      <c r="C3134">
        <v>0</v>
      </c>
      <c r="D3134">
        <v>0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</row>
    <row r="3135" spans="1:32">
      <c r="A3135" t="s">
        <v>4647</v>
      </c>
      <c r="B3135" t="s">
        <v>19</v>
      </c>
      <c r="C3135">
        <v>0</v>
      </c>
      <c r="D3135">
        <v>0</v>
      </c>
      <c r="E3135">
        <v>0</v>
      </c>
      <c r="F3135">
        <v>0</v>
      </c>
      <c r="G3135">
        <v>0</v>
      </c>
      <c r="H3135">
        <v>0</v>
      </c>
      <c r="I3135">
        <v>0</v>
      </c>
      <c r="J3135">
        <v>0</v>
      </c>
      <c r="K3135">
        <v>0</v>
      </c>
      <c r="L3135">
        <v>0</v>
      </c>
      <c r="M3135">
        <v>0</v>
      </c>
      <c r="N3135">
        <v>0</v>
      </c>
      <c r="O3135">
        <v>0</v>
      </c>
      <c r="P3135">
        <v>0</v>
      </c>
      <c r="Q3135">
        <v>0</v>
      </c>
      <c r="R3135">
        <v>0</v>
      </c>
      <c r="S3135">
        <v>0</v>
      </c>
      <c r="T3135">
        <v>0</v>
      </c>
      <c r="U3135">
        <v>0</v>
      </c>
      <c r="V3135">
        <v>0</v>
      </c>
      <c r="W3135">
        <v>0</v>
      </c>
      <c r="X3135">
        <v>0</v>
      </c>
      <c r="Y3135">
        <v>0</v>
      </c>
      <c r="Z3135">
        <v>0</v>
      </c>
      <c r="AA3135">
        <v>0</v>
      </c>
      <c r="AB3135">
        <v>0</v>
      </c>
      <c r="AC3135">
        <v>0</v>
      </c>
      <c r="AD3135">
        <v>0</v>
      </c>
      <c r="AE3135">
        <v>0</v>
      </c>
      <c r="AF3135">
        <v>0</v>
      </c>
    </row>
    <row r="3136" spans="1:32">
      <c r="A3136" t="s">
        <v>4648</v>
      </c>
      <c r="B3136" t="s">
        <v>19</v>
      </c>
      <c r="C3136">
        <v>0</v>
      </c>
      <c r="D3136">
        <v>0</v>
      </c>
      <c r="E3136">
        <v>0</v>
      </c>
      <c r="F3136">
        <v>0</v>
      </c>
      <c r="G3136">
        <v>0</v>
      </c>
      <c r="H3136">
        <v>0</v>
      </c>
      <c r="I3136">
        <v>0</v>
      </c>
      <c r="J3136">
        <v>0</v>
      </c>
      <c r="K3136">
        <v>0</v>
      </c>
      <c r="L3136">
        <v>0</v>
      </c>
      <c r="M3136">
        <v>0</v>
      </c>
      <c r="N3136">
        <v>0</v>
      </c>
      <c r="O3136">
        <v>0</v>
      </c>
      <c r="P3136">
        <v>0</v>
      </c>
      <c r="Q3136">
        <v>0</v>
      </c>
      <c r="R3136">
        <v>0</v>
      </c>
      <c r="S3136">
        <v>0</v>
      </c>
      <c r="T3136">
        <v>0</v>
      </c>
      <c r="U3136">
        <v>0</v>
      </c>
      <c r="V3136">
        <v>0</v>
      </c>
      <c r="W3136">
        <v>0</v>
      </c>
      <c r="X3136">
        <v>0</v>
      </c>
      <c r="Y3136">
        <v>0</v>
      </c>
      <c r="Z3136">
        <v>0</v>
      </c>
      <c r="AA3136">
        <v>0</v>
      </c>
      <c r="AB3136">
        <v>0</v>
      </c>
      <c r="AC3136">
        <v>0</v>
      </c>
      <c r="AD3136">
        <v>0</v>
      </c>
      <c r="AE3136">
        <v>0</v>
      </c>
      <c r="AF3136">
        <v>0</v>
      </c>
    </row>
    <row r="3137" spans="1:32">
      <c r="A3137" t="s">
        <v>4649</v>
      </c>
      <c r="B3137" t="s">
        <v>19</v>
      </c>
      <c r="C3137">
        <v>0</v>
      </c>
      <c r="D3137">
        <v>0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</row>
    <row r="3138" spans="1:32">
      <c r="A3138" t="s">
        <v>4650</v>
      </c>
      <c r="B3138" t="s">
        <v>19</v>
      </c>
      <c r="C3138">
        <v>0</v>
      </c>
      <c r="D3138">
        <v>0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</row>
    <row r="3139" spans="1:32">
      <c r="A3139" t="s">
        <v>4651</v>
      </c>
      <c r="B3139" t="s">
        <v>19</v>
      </c>
      <c r="C3139">
        <v>0</v>
      </c>
      <c r="D3139">
        <v>0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</row>
    <row r="3140" spans="1:32">
      <c r="A3140" t="s">
        <v>4652</v>
      </c>
      <c r="B3140" t="s">
        <v>19</v>
      </c>
      <c r="C3140">
        <v>0</v>
      </c>
      <c r="D3140">
        <v>0</v>
      </c>
      <c r="E3140">
        <v>0</v>
      </c>
      <c r="F3140">
        <v>0</v>
      </c>
      <c r="G3140">
        <v>0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0</v>
      </c>
      <c r="N3140">
        <v>0</v>
      </c>
      <c r="O3140">
        <v>0</v>
      </c>
      <c r="P3140">
        <v>0</v>
      </c>
      <c r="Q3140">
        <v>0</v>
      </c>
      <c r="R3140">
        <v>0</v>
      </c>
      <c r="S3140">
        <v>0</v>
      </c>
      <c r="T3140">
        <v>0</v>
      </c>
      <c r="U3140">
        <v>0</v>
      </c>
      <c r="V3140">
        <v>0</v>
      </c>
      <c r="W3140">
        <v>0</v>
      </c>
      <c r="X3140">
        <v>0</v>
      </c>
      <c r="Y3140">
        <v>0</v>
      </c>
      <c r="Z3140">
        <v>0</v>
      </c>
      <c r="AA3140">
        <v>0</v>
      </c>
      <c r="AB3140">
        <v>0</v>
      </c>
      <c r="AC3140">
        <v>0</v>
      </c>
      <c r="AD3140">
        <v>0</v>
      </c>
      <c r="AE3140">
        <v>0</v>
      </c>
      <c r="AF3140">
        <v>0</v>
      </c>
    </row>
    <row r="3141" spans="1:32">
      <c r="A3141" t="s">
        <v>4653</v>
      </c>
      <c r="B3141" t="s">
        <v>19</v>
      </c>
      <c r="C3141">
        <v>0</v>
      </c>
      <c r="D3141">
        <v>0</v>
      </c>
      <c r="E3141">
        <v>0</v>
      </c>
      <c r="F3141">
        <v>0</v>
      </c>
      <c r="G3141">
        <v>0</v>
      </c>
      <c r="H3141">
        <v>0</v>
      </c>
      <c r="I3141">
        <v>0</v>
      </c>
      <c r="J3141">
        <v>0</v>
      </c>
      <c r="K3141">
        <v>0</v>
      </c>
      <c r="L3141">
        <v>0</v>
      </c>
      <c r="M3141">
        <v>0</v>
      </c>
      <c r="N3141">
        <v>0</v>
      </c>
      <c r="O3141">
        <v>0</v>
      </c>
      <c r="P3141">
        <v>0</v>
      </c>
      <c r="Q3141">
        <v>0</v>
      </c>
      <c r="R3141">
        <v>0</v>
      </c>
      <c r="S3141">
        <v>0</v>
      </c>
      <c r="T3141">
        <v>0</v>
      </c>
      <c r="U3141">
        <v>0</v>
      </c>
      <c r="V3141">
        <v>0</v>
      </c>
      <c r="W3141">
        <v>0</v>
      </c>
      <c r="X3141">
        <v>0</v>
      </c>
      <c r="Y3141">
        <v>0</v>
      </c>
      <c r="Z3141">
        <v>0</v>
      </c>
      <c r="AA3141">
        <v>0</v>
      </c>
      <c r="AB3141">
        <v>0</v>
      </c>
      <c r="AC3141">
        <v>0</v>
      </c>
      <c r="AD3141">
        <v>0</v>
      </c>
      <c r="AE3141">
        <v>0</v>
      </c>
      <c r="AF3141">
        <v>0</v>
      </c>
    </row>
    <row r="3142" spans="1:32">
      <c r="A3142" t="s">
        <v>4654</v>
      </c>
      <c r="B3142" t="s">
        <v>19</v>
      </c>
      <c r="C3142">
        <v>0</v>
      </c>
      <c r="D3142">
        <v>0</v>
      </c>
      <c r="E3142">
        <v>0</v>
      </c>
      <c r="F3142">
        <v>0</v>
      </c>
      <c r="G3142">
        <v>0</v>
      </c>
      <c r="H3142">
        <v>0</v>
      </c>
      <c r="I3142">
        <v>0</v>
      </c>
      <c r="J3142">
        <v>0</v>
      </c>
      <c r="K3142">
        <v>0</v>
      </c>
      <c r="L3142">
        <v>0</v>
      </c>
      <c r="M3142">
        <v>0</v>
      </c>
      <c r="N3142">
        <v>0</v>
      </c>
      <c r="O3142">
        <v>0</v>
      </c>
      <c r="P3142">
        <v>0</v>
      </c>
      <c r="Q3142">
        <v>0</v>
      </c>
      <c r="R3142">
        <v>0</v>
      </c>
      <c r="S3142">
        <v>0</v>
      </c>
      <c r="T3142">
        <v>0</v>
      </c>
      <c r="U3142">
        <v>0</v>
      </c>
      <c r="V3142">
        <v>0</v>
      </c>
      <c r="W3142">
        <v>0</v>
      </c>
      <c r="X3142">
        <v>0</v>
      </c>
      <c r="Y3142">
        <v>0</v>
      </c>
      <c r="Z3142">
        <v>0</v>
      </c>
      <c r="AA3142">
        <v>0</v>
      </c>
      <c r="AB3142">
        <v>0</v>
      </c>
      <c r="AC3142">
        <v>0</v>
      </c>
      <c r="AD3142">
        <v>0</v>
      </c>
      <c r="AE3142">
        <v>0</v>
      </c>
      <c r="AF3142">
        <v>0</v>
      </c>
    </row>
    <row r="3143" spans="1:32">
      <c r="A3143" t="s">
        <v>4655</v>
      </c>
      <c r="B3143" t="s">
        <v>19</v>
      </c>
      <c r="C3143">
        <v>0</v>
      </c>
      <c r="D3143">
        <v>0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</row>
    <row r="3144" spans="1:32">
      <c r="A3144" t="s">
        <v>4656</v>
      </c>
      <c r="B3144" t="s">
        <v>19</v>
      </c>
      <c r="C3144">
        <v>0</v>
      </c>
      <c r="D3144">
        <v>0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0</v>
      </c>
      <c r="T3144">
        <v>0</v>
      </c>
      <c r="U3144">
        <v>0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0</v>
      </c>
      <c r="AE3144">
        <v>0</v>
      </c>
      <c r="AF3144">
        <v>0</v>
      </c>
    </row>
    <row r="3145" spans="1:32">
      <c r="A3145" t="s">
        <v>4657</v>
      </c>
      <c r="B3145" t="s">
        <v>19</v>
      </c>
      <c r="C3145">
        <v>0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</row>
    <row r="3146" spans="1:32">
      <c r="A3146" t="s">
        <v>4658</v>
      </c>
      <c r="B3146" t="s">
        <v>19</v>
      </c>
      <c r="C3146">
        <v>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</row>
    <row r="3147" spans="1:32">
      <c r="A3147" t="s">
        <v>4659</v>
      </c>
      <c r="B3147" t="s">
        <v>19</v>
      </c>
      <c r="C3147" s="2" t="s">
        <v>35668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</row>
    <row r="3148" spans="1:32">
      <c r="A3148" t="s">
        <v>4660</v>
      </c>
      <c r="B3148" t="s">
        <v>19</v>
      </c>
      <c r="C3148" s="2" t="s">
        <v>35669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</row>
    <row r="3149" spans="1:32">
      <c r="A3149" t="s">
        <v>4661</v>
      </c>
      <c r="B3149" t="s">
        <v>19</v>
      </c>
      <c r="C3149" s="2" t="s">
        <v>35670</v>
      </c>
      <c r="D3149">
        <v>0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</row>
    <row r="3150" spans="1:32">
      <c r="A3150" t="s">
        <v>4662</v>
      </c>
      <c r="B3150" t="s">
        <v>19</v>
      </c>
      <c r="C3150" s="2" t="s">
        <v>35671</v>
      </c>
      <c r="D3150">
        <v>0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</row>
    <row r="3151" spans="1:32">
      <c r="A3151" t="s">
        <v>4663</v>
      </c>
      <c r="B3151" t="s">
        <v>19</v>
      </c>
      <c r="C3151" s="2" t="s">
        <v>35672</v>
      </c>
      <c r="D3151">
        <v>0</v>
      </c>
      <c r="E3151">
        <v>0</v>
      </c>
      <c r="F3151">
        <v>0</v>
      </c>
      <c r="G3151">
        <v>0</v>
      </c>
      <c r="H3151">
        <v>0</v>
      </c>
      <c r="I3151">
        <v>0</v>
      </c>
      <c r="J3151">
        <v>0</v>
      </c>
      <c r="K3151">
        <v>0</v>
      </c>
      <c r="L3151">
        <v>0</v>
      </c>
      <c r="M3151">
        <v>0</v>
      </c>
      <c r="N3151">
        <v>0</v>
      </c>
      <c r="O3151">
        <v>0</v>
      </c>
      <c r="P3151">
        <v>0</v>
      </c>
      <c r="Q3151">
        <v>0</v>
      </c>
      <c r="R3151">
        <v>0</v>
      </c>
      <c r="S3151">
        <v>0</v>
      </c>
      <c r="T3151">
        <v>0</v>
      </c>
      <c r="U3151">
        <v>0</v>
      </c>
      <c r="V3151">
        <v>0</v>
      </c>
      <c r="W3151">
        <v>0</v>
      </c>
      <c r="X3151">
        <v>0</v>
      </c>
      <c r="Y3151">
        <v>0</v>
      </c>
      <c r="Z3151">
        <v>0</v>
      </c>
      <c r="AA3151">
        <v>0</v>
      </c>
      <c r="AB3151">
        <v>0</v>
      </c>
      <c r="AC3151">
        <v>0</v>
      </c>
      <c r="AD3151">
        <v>0</v>
      </c>
      <c r="AE3151">
        <v>0</v>
      </c>
      <c r="AF3151">
        <v>0</v>
      </c>
    </row>
    <row r="3152" spans="1:32">
      <c r="A3152" t="s">
        <v>4664</v>
      </c>
      <c r="B3152" t="s">
        <v>19</v>
      </c>
      <c r="C3152" s="2" t="s">
        <v>35673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</row>
    <row r="3153" spans="1:32">
      <c r="A3153" t="s">
        <v>4665</v>
      </c>
      <c r="B3153" t="s">
        <v>19</v>
      </c>
      <c r="C3153" s="2" t="s">
        <v>35674</v>
      </c>
      <c r="D3153">
        <v>0</v>
      </c>
      <c r="E3153">
        <v>0</v>
      </c>
      <c r="F3153">
        <v>0</v>
      </c>
      <c r="G3153">
        <v>0</v>
      </c>
      <c r="H3153">
        <v>0</v>
      </c>
      <c r="I3153">
        <v>0</v>
      </c>
      <c r="J3153">
        <v>0</v>
      </c>
      <c r="K3153">
        <v>0</v>
      </c>
      <c r="L3153">
        <v>0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</row>
    <row r="3154" spans="1:32">
      <c r="A3154" t="s">
        <v>4666</v>
      </c>
      <c r="B3154" t="s">
        <v>19</v>
      </c>
      <c r="C3154" s="2" t="s">
        <v>35675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</row>
    <row r="3155" spans="1:32">
      <c r="A3155" t="s">
        <v>4667</v>
      </c>
      <c r="B3155" t="s">
        <v>19</v>
      </c>
      <c r="C3155">
        <v>0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</row>
    <row r="3156" spans="1:32">
      <c r="A3156" t="s">
        <v>4668</v>
      </c>
      <c r="B3156" t="s">
        <v>19</v>
      </c>
      <c r="C3156">
        <v>0</v>
      </c>
      <c r="D3156">
        <v>0</v>
      </c>
      <c r="E3156">
        <v>0</v>
      </c>
      <c r="F3156">
        <v>0</v>
      </c>
      <c r="G3156">
        <v>0</v>
      </c>
      <c r="H3156">
        <v>0</v>
      </c>
      <c r="I3156">
        <v>0</v>
      </c>
      <c r="J3156">
        <v>0</v>
      </c>
      <c r="K3156">
        <v>0</v>
      </c>
      <c r="L3156">
        <v>0</v>
      </c>
      <c r="M3156">
        <v>0</v>
      </c>
      <c r="N3156">
        <v>0</v>
      </c>
      <c r="O3156">
        <v>0</v>
      </c>
      <c r="P3156">
        <v>0</v>
      </c>
      <c r="Q3156">
        <v>0</v>
      </c>
      <c r="R3156">
        <v>0</v>
      </c>
      <c r="S3156">
        <v>0</v>
      </c>
      <c r="T3156">
        <v>0</v>
      </c>
      <c r="U3156">
        <v>0</v>
      </c>
      <c r="V3156">
        <v>0</v>
      </c>
      <c r="W3156">
        <v>0</v>
      </c>
      <c r="X3156">
        <v>0</v>
      </c>
      <c r="Y3156">
        <v>0</v>
      </c>
      <c r="Z3156">
        <v>0</v>
      </c>
      <c r="AA3156">
        <v>0</v>
      </c>
      <c r="AB3156">
        <v>0</v>
      </c>
      <c r="AC3156">
        <v>0</v>
      </c>
      <c r="AD3156">
        <v>0</v>
      </c>
      <c r="AE3156">
        <v>0</v>
      </c>
      <c r="AF3156">
        <v>0</v>
      </c>
    </row>
    <row r="3157" spans="1:32">
      <c r="A3157" t="s">
        <v>4669</v>
      </c>
      <c r="B3157" t="s">
        <v>19</v>
      </c>
      <c r="C3157">
        <v>0</v>
      </c>
      <c r="D3157">
        <v>0</v>
      </c>
      <c r="E3157">
        <v>0</v>
      </c>
      <c r="F3157">
        <v>0</v>
      </c>
      <c r="G3157">
        <v>0</v>
      </c>
      <c r="H3157">
        <v>0</v>
      </c>
      <c r="I3157">
        <v>0</v>
      </c>
      <c r="J3157">
        <v>0</v>
      </c>
      <c r="K3157">
        <v>0</v>
      </c>
      <c r="L3157">
        <v>0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</row>
    <row r="3158" spans="1:32">
      <c r="A3158" t="s">
        <v>4670</v>
      </c>
      <c r="B3158" t="s">
        <v>19</v>
      </c>
      <c r="C3158">
        <v>0</v>
      </c>
      <c r="D3158">
        <v>0</v>
      </c>
      <c r="E3158">
        <v>0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</row>
    <row r="3159" spans="1:32">
      <c r="A3159" t="s">
        <v>4671</v>
      </c>
      <c r="B3159" t="s">
        <v>19</v>
      </c>
      <c r="C3159">
        <v>0</v>
      </c>
      <c r="D3159">
        <v>0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</row>
    <row r="3160" spans="1:32">
      <c r="A3160" t="s">
        <v>4672</v>
      </c>
      <c r="B3160" t="s">
        <v>19</v>
      </c>
      <c r="C3160">
        <v>0</v>
      </c>
      <c r="D3160">
        <v>0</v>
      </c>
      <c r="E3160">
        <v>0</v>
      </c>
      <c r="F3160">
        <v>0</v>
      </c>
      <c r="G3160">
        <v>0</v>
      </c>
      <c r="H3160">
        <v>0</v>
      </c>
      <c r="I3160">
        <v>0</v>
      </c>
      <c r="J3160">
        <v>0</v>
      </c>
      <c r="K3160">
        <v>0</v>
      </c>
      <c r="L3160">
        <v>0</v>
      </c>
      <c r="M3160">
        <v>0</v>
      </c>
      <c r="N3160">
        <v>0</v>
      </c>
      <c r="O3160">
        <v>0</v>
      </c>
      <c r="P3160">
        <v>0</v>
      </c>
      <c r="Q3160">
        <v>0</v>
      </c>
      <c r="R3160">
        <v>0</v>
      </c>
      <c r="S3160">
        <v>0</v>
      </c>
      <c r="T3160">
        <v>0</v>
      </c>
      <c r="U3160">
        <v>0</v>
      </c>
      <c r="V3160">
        <v>0</v>
      </c>
      <c r="W3160">
        <v>0</v>
      </c>
      <c r="X3160">
        <v>0</v>
      </c>
      <c r="Y3160">
        <v>0</v>
      </c>
      <c r="Z3160">
        <v>0</v>
      </c>
      <c r="AA3160">
        <v>0</v>
      </c>
      <c r="AB3160">
        <v>0</v>
      </c>
      <c r="AC3160">
        <v>0</v>
      </c>
      <c r="AD3160">
        <v>0</v>
      </c>
      <c r="AE3160">
        <v>0</v>
      </c>
      <c r="AF3160">
        <v>0</v>
      </c>
    </row>
    <row r="3161" spans="1:32">
      <c r="A3161" t="s">
        <v>4673</v>
      </c>
      <c r="B3161" t="s">
        <v>19</v>
      </c>
      <c r="C3161">
        <v>0</v>
      </c>
      <c r="D3161">
        <v>0</v>
      </c>
      <c r="E3161">
        <v>0</v>
      </c>
      <c r="F3161">
        <v>0</v>
      </c>
      <c r="G3161">
        <v>0</v>
      </c>
      <c r="H3161">
        <v>0</v>
      </c>
      <c r="I3161">
        <v>0</v>
      </c>
      <c r="J3161">
        <v>0</v>
      </c>
      <c r="K3161">
        <v>0</v>
      </c>
      <c r="L3161">
        <v>0</v>
      </c>
      <c r="M3161">
        <v>0</v>
      </c>
      <c r="N3161">
        <v>0</v>
      </c>
      <c r="O3161">
        <v>0</v>
      </c>
      <c r="P3161">
        <v>0</v>
      </c>
      <c r="Q3161">
        <v>0</v>
      </c>
      <c r="R3161">
        <v>0</v>
      </c>
      <c r="S3161">
        <v>0</v>
      </c>
      <c r="T3161">
        <v>0</v>
      </c>
      <c r="U3161">
        <v>0</v>
      </c>
      <c r="V3161">
        <v>0</v>
      </c>
      <c r="W3161">
        <v>0</v>
      </c>
      <c r="X3161">
        <v>0</v>
      </c>
      <c r="Y3161">
        <v>0</v>
      </c>
      <c r="Z3161">
        <v>0</v>
      </c>
      <c r="AA3161">
        <v>0</v>
      </c>
      <c r="AB3161">
        <v>0</v>
      </c>
      <c r="AC3161">
        <v>0</v>
      </c>
      <c r="AD3161">
        <v>0</v>
      </c>
      <c r="AE3161">
        <v>0</v>
      </c>
      <c r="AF3161">
        <v>0</v>
      </c>
    </row>
    <row r="3162" spans="1:32">
      <c r="A3162" t="s">
        <v>4674</v>
      </c>
      <c r="B3162" t="s">
        <v>19</v>
      </c>
      <c r="C3162">
        <v>0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</row>
    <row r="3163" spans="1:32">
      <c r="A3163" t="s">
        <v>4675</v>
      </c>
      <c r="B3163" t="s">
        <v>19</v>
      </c>
      <c r="C3163">
        <v>0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</row>
    <row r="3164" spans="1:32">
      <c r="A3164" t="s">
        <v>4676</v>
      </c>
      <c r="B3164" t="s">
        <v>19</v>
      </c>
      <c r="C3164">
        <v>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</row>
    <row r="3165" spans="1:32">
      <c r="A3165" t="s">
        <v>4677</v>
      </c>
      <c r="B3165" t="s">
        <v>19</v>
      </c>
      <c r="C3165">
        <v>0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</row>
    <row r="3166" spans="1:32">
      <c r="A3166" t="s">
        <v>4678</v>
      </c>
      <c r="B3166" t="s">
        <v>19</v>
      </c>
      <c r="C3166">
        <v>0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</row>
    <row r="3167" spans="1:32">
      <c r="A3167" t="s">
        <v>4679</v>
      </c>
      <c r="B3167" t="s">
        <v>19</v>
      </c>
      <c r="C3167">
        <v>0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</row>
    <row r="3168" spans="1:32">
      <c r="A3168" t="s">
        <v>4680</v>
      </c>
      <c r="B3168" t="s">
        <v>19</v>
      </c>
      <c r="C3168">
        <v>0</v>
      </c>
      <c r="D3168">
        <v>0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</row>
    <row r="3169" spans="1:32">
      <c r="A3169" t="s">
        <v>4681</v>
      </c>
      <c r="B3169" t="s">
        <v>19</v>
      </c>
      <c r="C3169">
        <v>0</v>
      </c>
      <c r="D3169">
        <v>0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</row>
    <row r="3170" spans="1:32">
      <c r="A3170" t="s">
        <v>4682</v>
      </c>
      <c r="B3170" t="s">
        <v>19</v>
      </c>
      <c r="C3170">
        <v>0</v>
      </c>
      <c r="D3170">
        <v>0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</row>
    <row r="3171" spans="1:32">
      <c r="A3171" t="s">
        <v>4683</v>
      </c>
      <c r="B3171" t="s">
        <v>19</v>
      </c>
      <c r="C3171">
        <v>0</v>
      </c>
      <c r="D3171">
        <v>0</v>
      </c>
      <c r="E3171">
        <v>0</v>
      </c>
      <c r="F3171">
        <v>0</v>
      </c>
      <c r="G3171">
        <v>0</v>
      </c>
      <c r="H3171">
        <v>0</v>
      </c>
      <c r="I3171">
        <v>0</v>
      </c>
      <c r="J3171">
        <v>0</v>
      </c>
      <c r="K3171">
        <v>0</v>
      </c>
      <c r="L3171">
        <v>0</v>
      </c>
      <c r="M3171">
        <v>0</v>
      </c>
      <c r="N3171">
        <v>0</v>
      </c>
      <c r="O3171">
        <v>0</v>
      </c>
      <c r="P3171">
        <v>0</v>
      </c>
      <c r="Q3171">
        <v>0</v>
      </c>
      <c r="R3171">
        <v>0</v>
      </c>
      <c r="S3171">
        <v>0</v>
      </c>
      <c r="T3171">
        <v>0</v>
      </c>
      <c r="U3171">
        <v>0</v>
      </c>
      <c r="V3171">
        <v>0</v>
      </c>
      <c r="W3171">
        <v>0</v>
      </c>
      <c r="X3171">
        <v>0</v>
      </c>
      <c r="Y3171">
        <v>0</v>
      </c>
      <c r="Z3171">
        <v>0</v>
      </c>
      <c r="AA3171">
        <v>0</v>
      </c>
      <c r="AB3171">
        <v>0</v>
      </c>
      <c r="AC3171">
        <v>0</v>
      </c>
      <c r="AD3171">
        <v>0</v>
      </c>
      <c r="AE3171">
        <v>0</v>
      </c>
      <c r="AF3171">
        <v>0</v>
      </c>
    </row>
    <row r="3172" spans="1:32">
      <c r="A3172" t="s">
        <v>4684</v>
      </c>
      <c r="B3172" t="s">
        <v>19</v>
      </c>
      <c r="C3172">
        <v>0</v>
      </c>
      <c r="D3172">
        <v>0</v>
      </c>
      <c r="E3172">
        <v>0</v>
      </c>
      <c r="F3172">
        <v>0</v>
      </c>
      <c r="G3172">
        <v>0</v>
      </c>
      <c r="H3172">
        <v>0</v>
      </c>
      <c r="I3172">
        <v>0</v>
      </c>
      <c r="J3172">
        <v>0</v>
      </c>
      <c r="K3172">
        <v>0</v>
      </c>
      <c r="L3172">
        <v>0</v>
      </c>
      <c r="M3172">
        <v>0</v>
      </c>
      <c r="N3172">
        <v>0</v>
      </c>
      <c r="O3172">
        <v>0</v>
      </c>
      <c r="P3172">
        <v>0</v>
      </c>
      <c r="Q3172">
        <v>0</v>
      </c>
      <c r="R3172">
        <v>0</v>
      </c>
      <c r="S3172">
        <v>0</v>
      </c>
      <c r="T3172">
        <v>0</v>
      </c>
      <c r="U3172">
        <v>0</v>
      </c>
      <c r="V3172">
        <v>0</v>
      </c>
      <c r="W3172">
        <v>0</v>
      </c>
      <c r="X3172">
        <v>0</v>
      </c>
      <c r="Y3172">
        <v>0</v>
      </c>
      <c r="Z3172">
        <v>0</v>
      </c>
      <c r="AA3172">
        <v>0</v>
      </c>
      <c r="AB3172">
        <v>0</v>
      </c>
      <c r="AC3172">
        <v>0</v>
      </c>
      <c r="AD3172">
        <v>0</v>
      </c>
      <c r="AE3172">
        <v>0</v>
      </c>
      <c r="AF3172">
        <v>0</v>
      </c>
    </row>
    <row r="3173" spans="1:32">
      <c r="A3173" t="s">
        <v>4685</v>
      </c>
      <c r="B3173" t="s">
        <v>19</v>
      </c>
      <c r="C3173">
        <v>0</v>
      </c>
      <c r="D3173">
        <v>0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</row>
    <row r="3174" spans="1:32">
      <c r="A3174" t="s">
        <v>4686</v>
      </c>
      <c r="B3174" t="s">
        <v>19</v>
      </c>
      <c r="C3174">
        <v>0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</row>
    <row r="3175" spans="1:32">
      <c r="A3175" t="s">
        <v>4687</v>
      </c>
      <c r="B3175" t="s">
        <v>19</v>
      </c>
      <c r="C3175">
        <v>0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</row>
    <row r="3176" spans="1:32">
      <c r="A3176" t="s">
        <v>4688</v>
      </c>
      <c r="B3176" t="s">
        <v>19</v>
      </c>
      <c r="C3176">
        <v>0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</row>
    <row r="3177" spans="1:32">
      <c r="A3177" t="s">
        <v>4689</v>
      </c>
      <c r="B3177" t="s">
        <v>19</v>
      </c>
      <c r="C3177">
        <v>0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</row>
    <row r="3178" spans="1:32">
      <c r="A3178" t="s">
        <v>4690</v>
      </c>
      <c r="B3178" t="s">
        <v>19</v>
      </c>
      <c r="C3178">
        <v>0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</row>
    <row r="3179" spans="1:32">
      <c r="A3179" t="s">
        <v>4691</v>
      </c>
      <c r="B3179" t="s">
        <v>19</v>
      </c>
      <c r="C3179">
        <v>0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</row>
    <row r="3180" spans="1:32">
      <c r="A3180" t="s">
        <v>4692</v>
      </c>
      <c r="B3180" t="s">
        <v>19</v>
      </c>
      <c r="C3180">
        <v>0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</row>
    <row r="3181" spans="1:32">
      <c r="A3181" t="s">
        <v>4693</v>
      </c>
      <c r="B3181" t="s">
        <v>19</v>
      </c>
      <c r="C3181">
        <v>0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</row>
    <row r="3182" spans="1:32">
      <c r="A3182" t="s">
        <v>4694</v>
      </c>
      <c r="B3182" t="s">
        <v>19</v>
      </c>
      <c r="C3182">
        <v>0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</row>
    <row r="3183" spans="1:32">
      <c r="A3183" t="s">
        <v>4695</v>
      </c>
      <c r="B3183" t="s">
        <v>19</v>
      </c>
      <c r="C3183">
        <v>0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</row>
    <row r="3184" spans="1:32">
      <c r="A3184" t="s">
        <v>4696</v>
      </c>
      <c r="B3184" t="s">
        <v>19</v>
      </c>
      <c r="C3184">
        <v>0</v>
      </c>
      <c r="D3184">
        <v>0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</row>
    <row r="3185" spans="1:32">
      <c r="A3185" t="s">
        <v>4697</v>
      </c>
      <c r="B3185" t="s">
        <v>19</v>
      </c>
      <c r="C3185">
        <v>0</v>
      </c>
      <c r="D3185">
        <v>0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</row>
    <row r="3186" spans="1:32">
      <c r="A3186" t="s">
        <v>4698</v>
      </c>
      <c r="B3186" t="s">
        <v>19</v>
      </c>
      <c r="C3186">
        <v>0</v>
      </c>
      <c r="D3186">
        <v>0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</row>
    <row r="3187" spans="1:32">
      <c r="A3187" t="s">
        <v>4699</v>
      </c>
      <c r="B3187" t="s">
        <v>19</v>
      </c>
      <c r="C3187">
        <v>0</v>
      </c>
      <c r="D3187">
        <v>0</v>
      </c>
      <c r="E3187">
        <v>0</v>
      </c>
      <c r="F3187">
        <v>0</v>
      </c>
      <c r="G3187">
        <v>0</v>
      </c>
      <c r="H3187">
        <v>0</v>
      </c>
      <c r="I3187">
        <v>0</v>
      </c>
      <c r="J3187">
        <v>0</v>
      </c>
      <c r="K3187">
        <v>0</v>
      </c>
      <c r="L3187">
        <v>0</v>
      </c>
      <c r="M3187">
        <v>0</v>
      </c>
      <c r="N3187">
        <v>0</v>
      </c>
      <c r="O3187">
        <v>0</v>
      </c>
      <c r="P3187">
        <v>0</v>
      </c>
      <c r="Q3187">
        <v>0</v>
      </c>
      <c r="R3187">
        <v>0</v>
      </c>
      <c r="S3187">
        <v>0</v>
      </c>
      <c r="T3187">
        <v>0</v>
      </c>
      <c r="U3187">
        <v>0</v>
      </c>
      <c r="V3187">
        <v>0</v>
      </c>
      <c r="W3187">
        <v>0</v>
      </c>
      <c r="X3187">
        <v>0</v>
      </c>
      <c r="Y3187">
        <v>0</v>
      </c>
      <c r="Z3187">
        <v>0</v>
      </c>
      <c r="AA3187">
        <v>0</v>
      </c>
      <c r="AB3187">
        <v>0</v>
      </c>
      <c r="AC3187">
        <v>0</v>
      </c>
      <c r="AD3187">
        <v>0</v>
      </c>
      <c r="AE3187">
        <v>0</v>
      </c>
      <c r="AF3187">
        <v>0</v>
      </c>
    </row>
    <row r="3188" spans="1:32">
      <c r="A3188" t="s">
        <v>4700</v>
      </c>
      <c r="B3188" t="s">
        <v>19</v>
      </c>
      <c r="C3188">
        <v>0</v>
      </c>
      <c r="D3188">
        <v>0</v>
      </c>
      <c r="E3188">
        <v>0</v>
      </c>
      <c r="F3188">
        <v>0</v>
      </c>
      <c r="G3188">
        <v>0</v>
      </c>
      <c r="H3188">
        <v>0</v>
      </c>
      <c r="I3188">
        <v>0</v>
      </c>
      <c r="J3188">
        <v>0</v>
      </c>
      <c r="K3188">
        <v>0</v>
      </c>
      <c r="L3188">
        <v>0</v>
      </c>
      <c r="M3188">
        <v>0</v>
      </c>
      <c r="N3188">
        <v>0</v>
      </c>
      <c r="O3188">
        <v>0</v>
      </c>
      <c r="P3188">
        <v>0</v>
      </c>
      <c r="Q3188">
        <v>0</v>
      </c>
      <c r="R3188">
        <v>0</v>
      </c>
      <c r="S3188">
        <v>0</v>
      </c>
      <c r="T3188">
        <v>0</v>
      </c>
      <c r="U3188">
        <v>0</v>
      </c>
      <c r="V3188">
        <v>0</v>
      </c>
      <c r="W3188">
        <v>0</v>
      </c>
      <c r="X3188">
        <v>0</v>
      </c>
      <c r="Y3188">
        <v>0</v>
      </c>
      <c r="Z3188">
        <v>0</v>
      </c>
      <c r="AA3188">
        <v>0</v>
      </c>
      <c r="AB3188">
        <v>0</v>
      </c>
      <c r="AC3188">
        <v>0</v>
      </c>
      <c r="AD3188">
        <v>0</v>
      </c>
      <c r="AE3188">
        <v>0</v>
      </c>
      <c r="AF3188">
        <v>0</v>
      </c>
    </row>
    <row r="3189" spans="1:32">
      <c r="A3189" t="s">
        <v>4701</v>
      </c>
      <c r="B3189" t="s">
        <v>19</v>
      </c>
      <c r="C3189">
        <v>0</v>
      </c>
      <c r="D3189">
        <v>0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</row>
    <row r="3190" spans="1:32">
      <c r="A3190" t="s">
        <v>4702</v>
      </c>
      <c r="B3190" t="s">
        <v>19</v>
      </c>
      <c r="C3190">
        <v>0</v>
      </c>
      <c r="D3190">
        <v>0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</row>
    <row r="3191" spans="1:32">
      <c r="A3191" t="s">
        <v>4703</v>
      </c>
      <c r="B3191" t="s">
        <v>19</v>
      </c>
      <c r="C3191">
        <v>0</v>
      </c>
      <c r="D3191">
        <v>0</v>
      </c>
      <c r="E3191">
        <v>0</v>
      </c>
      <c r="F3191">
        <v>0</v>
      </c>
      <c r="G3191">
        <v>0</v>
      </c>
      <c r="H3191">
        <v>0</v>
      </c>
      <c r="I3191">
        <v>0</v>
      </c>
      <c r="J3191">
        <v>0</v>
      </c>
      <c r="K3191">
        <v>0</v>
      </c>
      <c r="L3191">
        <v>0</v>
      </c>
      <c r="M3191">
        <v>0</v>
      </c>
      <c r="N3191">
        <v>0</v>
      </c>
      <c r="O3191">
        <v>0</v>
      </c>
      <c r="P3191">
        <v>0</v>
      </c>
      <c r="Q3191">
        <v>0</v>
      </c>
      <c r="R3191">
        <v>0</v>
      </c>
      <c r="S3191">
        <v>0</v>
      </c>
      <c r="T3191">
        <v>0</v>
      </c>
      <c r="U3191">
        <v>0</v>
      </c>
      <c r="V3191">
        <v>0</v>
      </c>
      <c r="W3191">
        <v>0</v>
      </c>
      <c r="X3191">
        <v>0</v>
      </c>
      <c r="Y3191">
        <v>0</v>
      </c>
      <c r="Z3191">
        <v>0</v>
      </c>
      <c r="AA3191">
        <v>0</v>
      </c>
      <c r="AB3191">
        <v>0</v>
      </c>
      <c r="AC3191">
        <v>0</v>
      </c>
      <c r="AD3191">
        <v>0</v>
      </c>
      <c r="AE3191">
        <v>0</v>
      </c>
      <c r="AF3191">
        <v>0</v>
      </c>
    </row>
    <row r="3192" spans="1:32">
      <c r="A3192" t="s">
        <v>4704</v>
      </c>
      <c r="B3192" t="s">
        <v>19</v>
      </c>
      <c r="C3192">
        <v>0</v>
      </c>
      <c r="D3192">
        <v>0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</row>
    <row r="3193" spans="1:32">
      <c r="A3193" t="s">
        <v>4705</v>
      </c>
      <c r="B3193" t="s">
        <v>19</v>
      </c>
      <c r="C3193">
        <v>0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</row>
    <row r="3194" spans="1:32">
      <c r="A3194" t="s">
        <v>4706</v>
      </c>
      <c r="B3194" t="s">
        <v>19</v>
      </c>
      <c r="C3194">
        <v>0</v>
      </c>
      <c r="D3194">
        <v>0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</row>
    <row r="3195" spans="1:32">
      <c r="A3195" t="s">
        <v>4707</v>
      </c>
      <c r="B3195" t="s">
        <v>19</v>
      </c>
      <c r="C3195">
        <v>0</v>
      </c>
      <c r="D3195">
        <v>0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</row>
    <row r="3196" spans="1:32">
      <c r="A3196" t="s">
        <v>4708</v>
      </c>
      <c r="B3196" t="s">
        <v>19</v>
      </c>
      <c r="C3196">
        <v>0</v>
      </c>
      <c r="D3196">
        <v>0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</row>
    <row r="3197" spans="1:32">
      <c r="A3197" t="s">
        <v>4709</v>
      </c>
      <c r="B3197" t="s">
        <v>19</v>
      </c>
      <c r="C3197">
        <v>0</v>
      </c>
      <c r="D3197">
        <v>0</v>
      </c>
      <c r="E3197">
        <v>0</v>
      </c>
      <c r="F3197">
        <v>0</v>
      </c>
      <c r="G3197">
        <v>0</v>
      </c>
      <c r="H3197">
        <v>0</v>
      </c>
      <c r="I3197">
        <v>0</v>
      </c>
      <c r="J3197">
        <v>0</v>
      </c>
      <c r="K3197">
        <v>0</v>
      </c>
      <c r="L3197">
        <v>0</v>
      </c>
      <c r="M3197">
        <v>0</v>
      </c>
      <c r="N3197">
        <v>0</v>
      </c>
      <c r="O3197">
        <v>0</v>
      </c>
      <c r="P3197">
        <v>0</v>
      </c>
      <c r="Q3197">
        <v>0</v>
      </c>
      <c r="R3197">
        <v>0</v>
      </c>
      <c r="S3197">
        <v>0</v>
      </c>
      <c r="T3197">
        <v>0</v>
      </c>
      <c r="U3197">
        <v>0</v>
      </c>
      <c r="V3197">
        <v>0</v>
      </c>
      <c r="W3197">
        <v>0</v>
      </c>
      <c r="X3197">
        <v>0</v>
      </c>
      <c r="Y3197">
        <v>0</v>
      </c>
      <c r="Z3197">
        <v>0</v>
      </c>
      <c r="AA3197">
        <v>0</v>
      </c>
      <c r="AB3197">
        <v>0</v>
      </c>
      <c r="AC3197">
        <v>0</v>
      </c>
      <c r="AD3197">
        <v>0</v>
      </c>
      <c r="AE3197">
        <v>0</v>
      </c>
      <c r="AF3197">
        <v>0</v>
      </c>
    </row>
    <row r="3198" spans="1:32">
      <c r="A3198" t="s">
        <v>4710</v>
      </c>
      <c r="B3198" t="s">
        <v>19</v>
      </c>
      <c r="C3198">
        <v>0</v>
      </c>
      <c r="D3198">
        <v>0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</row>
    <row r="3199" spans="1:32">
      <c r="A3199" t="s">
        <v>4711</v>
      </c>
      <c r="B3199" t="s">
        <v>19</v>
      </c>
      <c r="C3199">
        <v>0</v>
      </c>
      <c r="D3199">
        <v>0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</row>
    <row r="3200" spans="1:32">
      <c r="A3200" t="s">
        <v>4712</v>
      </c>
      <c r="B3200" t="s">
        <v>19</v>
      </c>
      <c r="C3200">
        <v>0</v>
      </c>
      <c r="D3200">
        <v>0</v>
      </c>
      <c r="E3200">
        <v>0</v>
      </c>
      <c r="F3200">
        <v>0</v>
      </c>
      <c r="G3200">
        <v>0</v>
      </c>
      <c r="H3200">
        <v>0</v>
      </c>
      <c r="I3200">
        <v>0</v>
      </c>
      <c r="J3200">
        <v>0</v>
      </c>
      <c r="K3200">
        <v>0</v>
      </c>
      <c r="L3200">
        <v>0</v>
      </c>
      <c r="M3200">
        <v>0</v>
      </c>
      <c r="N3200">
        <v>0</v>
      </c>
      <c r="O3200">
        <v>0</v>
      </c>
      <c r="P3200">
        <v>0</v>
      </c>
      <c r="Q3200">
        <v>0</v>
      </c>
      <c r="R3200">
        <v>0</v>
      </c>
      <c r="S3200">
        <v>0</v>
      </c>
      <c r="T3200">
        <v>0</v>
      </c>
      <c r="U3200">
        <v>0</v>
      </c>
      <c r="V3200">
        <v>0</v>
      </c>
      <c r="W3200">
        <v>0</v>
      </c>
      <c r="X3200">
        <v>0</v>
      </c>
      <c r="Y3200">
        <v>0</v>
      </c>
      <c r="Z3200">
        <v>0</v>
      </c>
      <c r="AA3200">
        <v>0</v>
      </c>
      <c r="AB3200">
        <v>0</v>
      </c>
      <c r="AC3200">
        <v>0</v>
      </c>
      <c r="AD3200">
        <v>0</v>
      </c>
      <c r="AE3200">
        <v>0</v>
      </c>
      <c r="AF3200">
        <v>0</v>
      </c>
    </row>
    <row r="3201" spans="1:32">
      <c r="A3201" t="s">
        <v>4713</v>
      </c>
      <c r="B3201" t="s">
        <v>19</v>
      </c>
      <c r="C3201">
        <v>0</v>
      </c>
      <c r="D3201">
        <v>0</v>
      </c>
      <c r="E3201">
        <v>0</v>
      </c>
      <c r="F3201">
        <v>0</v>
      </c>
      <c r="G3201">
        <v>0</v>
      </c>
      <c r="H3201">
        <v>0</v>
      </c>
      <c r="I3201">
        <v>0</v>
      </c>
      <c r="J3201">
        <v>0</v>
      </c>
      <c r="K3201">
        <v>0</v>
      </c>
      <c r="L3201">
        <v>0</v>
      </c>
      <c r="M3201">
        <v>0</v>
      </c>
      <c r="N3201">
        <v>0</v>
      </c>
      <c r="O3201">
        <v>0</v>
      </c>
      <c r="P3201">
        <v>0</v>
      </c>
      <c r="Q3201">
        <v>0</v>
      </c>
      <c r="R3201">
        <v>0</v>
      </c>
      <c r="S3201">
        <v>0</v>
      </c>
      <c r="T3201">
        <v>0</v>
      </c>
      <c r="U3201">
        <v>0</v>
      </c>
      <c r="V3201">
        <v>0</v>
      </c>
      <c r="W3201">
        <v>0</v>
      </c>
      <c r="X3201">
        <v>0</v>
      </c>
      <c r="Y3201">
        <v>0</v>
      </c>
      <c r="Z3201">
        <v>0</v>
      </c>
      <c r="AA3201">
        <v>0</v>
      </c>
      <c r="AB3201">
        <v>0</v>
      </c>
      <c r="AC3201">
        <v>0</v>
      </c>
      <c r="AD3201">
        <v>0</v>
      </c>
      <c r="AE3201">
        <v>0</v>
      </c>
      <c r="AF3201">
        <v>0</v>
      </c>
    </row>
    <row r="3202" spans="1:32">
      <c r="A3202" t="s">
        <v>4714</v>
      </c>
      <c r="B3202" t="s">
        <v>19</v>
      </c>
      <c r="C3202">
        <v>0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</row>
    <row r="3203" spans="1:32">
      <c r="A3203" t="s">
        <v>4715</v>
      </c>
      <c r="B3203" t="s">
        <v>19</v>
      </c>
      <c r="C3203">
        <v>0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</row>
    <row r="3204" spans="1:32">
      <c r="A3204" t="s">
        <v>4716</v>
      </c>
      <c r="B3204" t="s">
        <v>19</v>
      </c>
      <c r="C3204">
        <v>0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</row>
    <row r="3205" spans="1:32">
      <c r="A3205" t="s">
        <v>4717</v>
      </c>
      <c r="B3205" t="s">
        <v>19</v>
      </c>
      <c r="C3205">
        <v>0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</row>
    <row r="3206" spans="1:32">
      <c r="A3206" t="s">
        <v>4718</v>
      </c>
      <c r="B3206" t="s">
        <v>19</v>
      </c>
      <c r="C3206">
        <v>0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</row>
    <row r="3207" spans="1:32">
      <c r="A3207" t="s">
        <v>4719</v>
      </c>
      <c r="B3207" t="s">
        <v>19</v>
      </c>
      <c r="C3207">
        <v>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0</v>
      </c>
      <c r="AA3207">
        <v>0</v>
      </c>
      <c r="AB3207">
        <v>0</v>
      </c>
      <c r="AC3207">
        <v>0</v>
      </c>
      <c r="AD3207">
        <v>0</v>
      </c>
      <c r="AE3207">
        <v>0</v>
      </c>
      <c r="AF3207">
        <v>0</v>
      </c>
    </row>
    <row r="3208" spans="1:32">
      <c r="A3208" t="s">
        <v>4720</v>
      </c>
      <c r="B3208" t="s">
        <v>19</v>
      </c>
      <c r="C3208">
        <v>0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0</v>
      </c>
      <c r="AA3208">
        <v>0</v>
      </c>
      <c r="AB3208">
        <v>0</v>
      </c>
      <c r="AC3208">
        <v>0</v>
      </c>
      <c r="AD3208">
        <v>0</v>
      </c>
      <c r="AE3208">
        <v>0</v>
      </c>
      <c r="AF3208">
        <v>0</v>
      </c>
    </row>
    <row r="3209" spans="1:32">
      <c r="A3209" t="s">
        <v>4721</v>
      </c>
      <c r="B3209" t="s">
        <v>19</v>
      </c>
      <c r="C3209">
        <v>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</row>
    <row r="3210" spans="1:32">
      <c r="A3210" t="s">
        <v>4722</v>
      </c>
      <c r="B3210" t="s">
        <v>19</v>
      </c>
      <c r="C3210">
        <v>0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</row>
    <row r="3211" spans="1:32">
      <c r="A3211" t="s">
        <v>4723</v>
      </c>
      <c r="B3211" t="s">
        <v>19</v>
      </c>
      <c r="C3211">
        <v>0</v>
      </c>
      <c r="D3211">
        <v>0</v>
      </c>
      <c r="E3211">
        <v>0</v>
      </c>
      <c r="F3211">
        <v>0</v>
      </c>
      <c r="G3211">
        <v>0</v>
      </c>
      <c r="H3211">
        <v>0</v>
      </c>
      <c r="I3211">
        <v>0</v>
      </c>
      <c r="J3211">
        <v>0</v>
      </c>
      <c r="K3211">
        <v>0</v>
      </c>
      <c r="L3211">
        <v>0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</row>
    <row r="3212" spans="1:32">
      <c r="A3212" t="s">
        <v>4724</v>
      </c>
      <c r="B3212" t="s">
        <v>19</v>
      </c>
      <c r="C3212">
        <v>0</v>
      </c>
      <c r="D3212">
        <v>0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0</v>
      </c>
      <c r="Z3212">
        <v>0</v>
      </c>
      <c r="AA3212">
        <v>0</v>
      </c>
      <c r="AB3212">
        <v>0</v>
      </c>
      <c r="AC3212">
        <v>0</v>
      </c>
      <c r="AD3212">
        <v>0</v>
      </c>
      <c r="AE3212">
        <v>0</v>
      </c>
      <c r="AF3212">
        <v>0</v>
      </c>
    </row>
    <row r="3213" spans="1:32">
      <c r="A3213" t="s">
        <v>4725</v>
      </c>
      <c r="B3213" t="s">
        <v>19</v>
      </c>
      <c r="C3213">
        <v>0</v>
      </c>
      <c r="D3213">
        <v>0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</row>
    <row r="3214" spans="1:32">
      <c r="A3214" t="s">
        <v>4726</v>
      </c>
      <c r="B3214" t="s">
        <v>19</v>
      </c>
      <c r="C3214">
        <v>0</v>
      </c>
      <c r="D3214">
        <v>0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0</v>
      </c>
      <c r="R3214">
        <v>0</v>
      </c>
      <c r="S3214">
        <v>0</v>
      </c>
      <c r="T3214">
        <v>0</v>
      </c>
      <c r="U3214">
        <v>0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</row>
    <row r="3215" spans="1:32">
      <c r="A3215" t="s">
        <v>4727</v>
      </c>
      <c r="B3215" t="s">
        <v>19</v>
      </c>
      <c r="C3215">
        <v>0</v>
      </c>
      <c r="D3215">
        <v>0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</row>
    <row r="3216" spans="1:32">
      <c r="A3216" t="s">
        <v>4728</v>
      </c>
      <c r="B3216" t="s">
        <v>19</v>
      </c>
      <c r="C3216">
        <v>0</v>
      </c>
      <c r="D3216">
        <v>0</v>
      </c>
      <c r="E3216">
        <v>0</v>
      </c>
      <c r="F3216">
        <v>0</v>
      </c>
      <c r="G3216">
        <v>0</v>
      </c>
      <c r="H3216">
        <v>0</v>
      </c>
      <c r="I3216">
        <v>0</v>
      </c>
      <c r="J3216">
        <v>0</v>
      </c>
      <c r="K3216">
        <v>0</v>
      </c>
      <c r="L3216">
        <v>0</v>
      </c>
      <c r="M3216">
        <v>0</v>
      </c>
      <c r="N3216">
        <v>0</v>
      </c>
      <c r="O3216">
        <v>0</v>
      </c>
      <c r="P3216">
        <v>0</v>
      </c>
      <c r="Q3216">
        <v>0</v>
      </c>
      <c r="R3216">
        <v>0</v>
      </c>
      <c r="S3216">
        <v>0</v>
      </c>
      <c r="T3216">
        <v>0</v>
      </c>
      <c r="U3216">
        <v>0</v>
      </c>
      <c r="V3216">
        <v>0</v>
      </c>
      <c r="W3216">
        <v>0</v>
      </c>
      <c r="X3216">
        <v>0</v>
      </c>
      <c r="Y3216">
        <v>0</v>
      </c>
      <c r="Z3216">
        <v>0</v>
      </c>
      <c r="AA3216">
        <v>0</v>
      </c>
      <c r="AB3216">
        <v>0</v>
      </c>
      <c r="AC3216">
        <v>0</v>
      </c>
      <c r="AD3216">
        <v>0</v>
      </c>
      <c r="AE3216">
        <v>0</v>
      </c>
      <c r="AF3216">
        <v>0</v>
      </c>
    </row>
    <row r="3217" spans="1:32">
      <c r="A3217" t="s">
        <v>4729</v>
      </c>
      <c r="B3217" t="s">
        <v>19</v>
      </c>
      <c r="C3217">
        <v>0</v>
      </c>
      <c r="D3217">
        <v>0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</row>
    <row r="3218" spans="1:32">
      <c r="A3218" t="s">
        <v>4730</v>
      </c>
      <c r="B3218" t="s">
        <v>19</v>
      </c>
      <c r="C3218">
        <v>0</v>
      </c>
      <c r="D3218">
        <v>0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</row>
    <row r="3219" spans="1:32">
      <c r="A3219" t="s">
        <v>4731</v>
      </c>
      <c r="B3219" t="s">
        <v>19</v>
      </c>
      <c r="C3219">
        <v>0</v>
      </c>
      <c r="D3219">
        <v>0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</row>
    <row r="3220" spans="1:32">
      <c r="A3220" t="s">
        <v>4732</v>
      </c>
      <c r="B3220" t="s">
        <v>19</v>
      </c>
      <c r="C3220">
        <v>0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</row>
    <row r="3221" spans="1:32">
      <c r="A3221" t="s">
        <v>4733</v>
      </c>
      <c r="B3221" t="s">
        <v>19</v>
      </c>
      <c r="C3221">
        <v>0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</row>
    <row r="3222" spans="1:32">
      <c r="A3222" t="s">
        <v>4734</v>
      </c>
      <c r="B3222" t="s">
        <v>19</v>
      </c>
      <c r="C3222">
        <v>0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</row>
    <row r="3223" spans="1:32">
      <c r="A3223" t="s">
        <v>4735</v>
      </c>
      <c r="B3223" t="s">
        <v>19</v>
      </c>
      <c r="C3223">
        <v>0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</row>
    <row r="3224" spans="1:32">
      <c r="A3224" t="s">
        <v>4736</v>
      </c>
      <c r="B3224" t="s">
        <v>19</v>
      </c>
      <c r="C3224">
        <v>0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</row>
    <row r="3225" spans="1:32">
      <c r="A3225" t="s">
        <v>4737</v>
      </c>
      <c r="B3225" t="s">
        <v>19</v>
      </c>
      <c r="C3225">
        <v>0</v>
      </c>
      <c r="D3225">
        <v>0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0</v>
      </c>
      <c r="AD3225">
        <v>0</v>
      </c>
      <c r="AE3225">
        <v>0</v>
      </c>
      <c r="AF3225">
        <v>0</v>
      </c>
    </row>
    <row r="3226" spans="1:32">
      <c r="A3226" t="s">
        <v>4738</v>
      </c>
      <c r="B3226" t="s">
        <v>19</v>
      </c>
      <c r="C3226">
        <v>0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</row>
    <row r="3227" spans="1:32">
      <c r="A3227" t="s">
        <v>4739</v>
      </c>
      <c r="B3227" t="s">
        <v>19</v>
      </c>
      <c r="C3227">
        <v>0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</row>
    <row r="3228" spans="1:32">
      <c r="A3228" t="s">
        <v>4740</v>
      </c>
      <c r="B3228" t="s">
        <v>19</v>
      </c>
      <c r="C3228">
        <v>0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</row>
    <row r="3229" spans="1:32">
      <c r="A3229" t="s">
        <v>4741</v>
      </c>
      <c r="B3229" t="s">
        <v>19</v>
      </c>
      <c r="C3229">
        <v>0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</row>
    <row r="3230" spans="1:32">
      <c r="A3230" t="s">
        <v>4742</v>
      </c>
      <c r="B3230" t="s">
        <v>19</v>
      </c>
      <c r="C3230">
        <v>0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</row>
    <row r="3231" spans="1:32">
      <c r="A3231" t="s">
        <v>4743</v>
      </c>
      <c r="B3231" t="s">
        <v>19</v>
      </c>
      <c r="C3231" s="2" t="s">
        <v>35676</v>
      </c>
      <c r="D3231" s="2" t="s">
        <v>35677</v>
      </c>
      <c r="E3231" s="2" t="s">
        <v>35678</v>
      </c>
      <c r="F3231" s="2" t="s">
        <v>35679</v>
      </c>
      <c r="G3231" s="2" t="s">
        <v>35680</v>
      </c>
      <c r="H3231" s="2" t="s">
        <v>35681</v>
      </c>
      <c r="I3231" s="2" t="s">
        <v>35682</v>
      </c>
      <c r="J3231" s="2" t="s">
        <v>35683</v>
      </c>
      <c r="K3231" s="2" t="s">
        <v>35684</v>
      </c>
      <c r="L3231" s="2" t="s">
        <v>35685</v>
      </c>
      <c r="M3231" s="2" t="s">
        <v>35686</v>
      </c>
      <c r="N3231" s="2" t="s">
        <v>35687</v>
      </c>
      <c r="O3231" s="2" t="s">
        <v>35688</v>
      </c>
      <c r="P3231" s="2" t="s">
        <v>35689</v>
      </c>
      <c r="Q3231" s="2" t="s">
        <v>35690</v>
      </c>
      <c r="R3231" s="2" t="s">
        <v>35691</v>
      </c>
      <c r="S3231" s="2" t="s">
        <v>35692</v>
      </c>
      <c r="T3231" s="2" t="s">
        <v>35693</v>
      </c>
      <c r="U3231" s="2" t="s">
        <v>35694</v>
      </c>
      <c r="V3231" s="2" t="s">
        <v>35695</v>
      </c>
      <c r="W3231" s="2" t="s">
        <v>35696</v>
      </c>
      <c r="X3231" s="2" t="s">
        <v>35697</v>
      </c>
      <c r="Y3231" s="2" t="s">
        <v>35698</v>
      </c>
      <c r="Z3231" s="2" t="s">
        <v>35699</v>
      </c>
      <c r="AA3231" s="2" t="s">
        <v>35700</v>
      </c>
      <c r="AB3231" s="2" t="s">
        <v>35701</v>
      </c>
      <c r="AC3231" s="2" t="s">
        <v>35702</v>
      </c>
      <c r="AD3231" s="2" t="s">
        <v>35703</v>
      </c>
      <c r="AE3231" s="2" t="s">
        <v>35704</v>
      </c>
      <c r="AF3231" s="2" t="s">
        <v>35705</v>
      </c>
    </row>
    <row r="3232" spans="1:32">
      <c r="A3232" t="s">
        <v>4744</v>
      </c>
      <c r="B3232" t="s">
        <v>19</v>
      </c>
      <c r="C3232" s="2" t="s">
        <v>35706</v>
      </c>
      <c r="D3232" s="2" t="s">
        <v>35707</v>
      </c>
      <c r="E3232" s="2" t="s">
        <v>35708</v>
      </c>
      <c r="F3232" s="2" t="s">
        <v>35709</v>
      </c>
      <c r="G3232" s="2" t="s">
        <v>35710</v>
      </c>
      <c r="H3232" s="2" t="s">
        <v>35711</v>
      </c>
      <c r="I3232" s="2" t="s">
        <v>35712</v>
      </c>
      <c r="J3232" s="2" t="s">
        <v>35713</v>
      </c>
      <c r="K3232" s="2" t="s">
        <v>35714</v>
      </c>
      <c r="L3232" s="2" t="s">
        <v>35715</v>
      </c>
      <c r="M3232" s="2" t="s">
        <v>35716</v>
      </c>
      <c r="N3232" s="2" t="s">
        <v>35717</v>
      </c>
      <c r="O3232" s="2" t="s">
        <v>35718</v>
      </c>
      <c r="P3232" s="2" t="s">
        <v>35719</v>
      </c>
      <c r="Q3232" s="2" t="s">
        <v>35720</v>
      </c>
      <c r="R3232" s="2" t="s">
        <v>35721</v>
      </c>
      <c r="S3232" s="2" t="s">
        <v>35722</v>
      </c>
      <c r="T3232" s="2" t="s">
        <v>35723</v>
      </c>
      <c r="U3232" s="2" t="s">
        <v>35724</v>
      </c>
      <c r="V3232" s="2" t="s">
        <v>35725</v>
      </c>
      <c r="W3232" s="2" t="s">
        <v>35726</v>
      </c>
      <c r="X3232" s="2" t="s">
        <v>35727</v>
      </c>
      <c r="Y3232" s="2" t="s">
        <v>35728</v>
      </c>
      <c r="Z3232" s="2" t="s">
        <v>35729</v>
      </c>
      <c r="AA3232" s="2" t="s">
        <v>35730</v>
      </c>
      <c r="AB3232" s="2" t="s">
        <v>35731</v>
      </c>
      <c r="AC3232" s="2" t="s">
        <v>35732</v>
      </c>
      <c r="AD3232" s="2" t="s">
        <v>35733</v>
      </c>
      <c r="AE3232" s="2" t="s">
        <v>35734</v>
      </c>
      <c r="AF3232" s="2" t="s">
        <v>35735</v>
      </c>
    </row>
    <row r="3233" spans="1:32">
      <c r="A3233" t="s">
        <v>4745</v>
      </c>
      <c r="B3233" t="s">
        <v>19</v>
      </c>
      <c r="C3233" s="2" t="s">
        <v>35736</v>
      </c>
      <c r="D3233" s="2" t="s">
        <v>35737</v>
      </c>
      <c r="E3233" s="2" t="s">
        <v>35738</v>
      </c>
      <c r="F3233" s="2" t="s">
        <v>35739</v>
      </c>
      <c r="G3233" s="2" t="s">
        <v>35740</v>
      </c>
      <c r="H3233" s="2" t="s">
        <v>35741</v>
      </c>
      <c r="I3233" s="2" t="s">
        <v>35742</v>
      </c>
      <c r="J3233" s="2" t="s">
        <v>35743</v>
      </c>
      <c r="K3233" s="2" t="s">
        <v>35744</v>
      </c>
      <c r="L3233" s="2" t="s">
        <v>35745</v>
      </c>
      <c r="M3233" s="2" t="s">
        <v>35746</v>
      </c>
      <c r="N3233" s="2" t="s">
        <v>35747</v>
      </c>
      <c r="O3233" s="2" t="s">
        <v>35748</v>
      </c>
      <c r="P3233" s="2" t="s">
        <v>35749</v>
      </c>
      <c r="Q3233" s="2" t="s">
        <v>35750</v>
      </c>
      <c r="R3233" s="2" t="s">
        <v>35751</v>
      </c>
      <c r="S3233" s="2" t="s">
        <v>35752</v>
      </c>
      <c r="T3233" s="2" t="s">
        <v>35753</v>
      </c>
      <c r="U3233" s="2" t="s">
        <v>35754</v>
      </c>
      <c r="V3233" s="2" t="s">
        <v>35755</v>
      </c>
      <c r="W3233" s="2" t="s">
        <v>35756</v>
      </c>
      <c r="X3233" s="2" t="s">
        <v>35757</v>
      </c>
      <c r="Y3233" s="2" t="s">
        <v>35758</v>
      </c>
      <c r="Z3233" s="2" t="s">
        <v>35759</v>
      </c>
      <c r="AA3233" s="2" t="s">
        <v>35760</v>
      </c>
      <c r="AB3233" s="2" t="s">
        <v>35761</v>
      </c>
      <c r="AC3233" s="2" t="s">
        <v>35762</v>
      </c>
      <c r="AD3233" s="2" t="s">
        <v>35763</v>
      </c>
      <c r="AE3233" s="2" t="s">
        <v>35764</v>
      </c>
      <c r="AF3233" s="2" t="s">
        <v>35765</v>
      </c>
    </row>
    <row r="3234" spans="1:32">
      <c r="A3234" t="s">
        <v>4746</v>
      </c>
      <c r="B3234" t="s">
        <v>19</v>
      </c>
      <c r="C3234" s="2" t="s">
        <v>35766</v>
      </c>
      <c r="D3234" s="2" t="s">
        <v>35767</v>
      </c>
      <c r="E3234" s="2" t="s">
        <v>35768</v>
      </c>
      <c r="F3234" s="2" t="s">
        <v>35769</v>
      </c>
      <c r="G3234" s="2" t="s">
        <v>35770</v>
      </c>
      <c r="H3234" s="2" t="s">
        <v>35771</v>
      </c>
      <c r="I3234" s="2" t="s">
        <v>35772</v>
      </c>
      <c r="J3234" s="2" t="s">
        <v>35773</v>
      </c>
      <c r="K3234" s="2" t="s">
        <v>35774</v>
      </c>
      <c r="L3234" s="2" t="s">
        <v>35775</v>
      </c>
      <c r="M3234" s="2" t="s">
        <v>35776</v>
      </c>
      <c r="N3234" s="2" t="s">
        <v>10189</v>
      </c>
      <c r="O3234" s="2" t="s">
        <v>35777</v>
      </c>
      <c r="P3234" s="2" t="s">
        <v>35778</v>
      </c>
      <c r="Q3234" s="2" t="s">
        <v>35779</v>
      </c>
      <c r="R3234" s="2" t="s">
        <v>35780</v>
      </c>
      <c r="S3234" s="2" t="s">
        <v>35781</v>
      </c>
      <c r="T3234" s="2" t="s">
        <v>35782</v>
      </c>
      <c r="U3234" s="2" t="s">
        <v>35783</v>
      </c>
      <c r="V3234" s="2" t="s">
        <v>35784</v>
      </c>
      <c r="W3234" s="2" t="s">
        <v>35785</v>
      </c>
      <c r="X3234" s="2" t="s">
        <v>35786</v>
      </c>
      <c r="Y3234" s="2" t="s">
        <v>35787</v>
      </c>
      <c r="Z3234" s="2" t="s">
        <v>35788</v>
      </c>
      <c r="AA3234" s="2" t="s">
        <v>35789</v>
      </c>
      <c r="AB3234" s="2" t="s">
        <v>35790</v>
      </c>
      <c r="AC3234" s="2" t="s">
        <v>35791</v>
      </c>
      <c r="AD3234" s="2" t="s">
        <v>35792</v>
      </c>
      <c r="AE3234" s="2" t="s">
        <v>35793</v>
      </c>
      <c r="AF3234" s="2" t="s">
        <v>35794</v>
      </c>
    </row>
    <row r="3235" spans="1:32">
      <c r="A3235" t="s">
        <v>4747</v>
      </c>
      <c r="B3235" t="s">
        <v>19</v>
      </c>
      <c r="C3235" s="2" t="s">
        <v>35795</v>
      </c>
      <c r="D3235" s="2" t="s">
        <v>35796</v>
      </c>
      <c r="E3235" s="2" t="s">
        <v>35797</v>
      </c>
      <c r="F3235" s="2" t="s">
        <v>35798</v>
      </c>
      <c r="G3235" s="2" t="s">
        <v>35799</v>
      </c>
      <c r="H3235" s="2" t="s">
        <v>35800</v>
      </c>
      <c r="I3235" s="2" t="s">
        <v>35801</v>
      </c>
      <c r="J3235" s="2" t="s">
        <v>35802</v>
      </c>
      <c r="K3235" s="2" t="s">
        <v>35803</v>
      </c>
      <c r="L3235" s="2" t="s">
        <v>35804</v>
      </c>
      <c r="M3235" s="2" t="s">
        <v>35805</v>
      </c>
      <c r="N3235" s="2" t="s">
        <v>35806</v>
      </c>
      <c r="O3235" s="2" t="s">
        <v>35807</v>
      </c>
      <c r="P3235" s="2" t="s">
        <v>35808</v>
      </c>
      <c r="Q3235" s="2" t="s">
        <v>35809</v>
      </c>
      <c r="R3235" s="2" t="s">
        <v>35810</v>
      </c>
      <c r="S3235" s="2" t="s">
        <v>35811</v>
      </c>
      <c r="T3235" s="2" t="s">
        <v>35812</v>
      </c>
      <c r="U3235" s="2" t="s">
        <v>35813</v>
      </c>
      <c r="V3235" s="2" t="s">
        <v>35814</v>
      </c>
      <c r="W3235" s="2" t="s">
        <v>25921</v>
      </c>
      <c r="X3235" s="2" t="s">
        <v>35815</v>
      </c>
      <c r="Y3235" s="2" t="s">
        <v>35816</v>
      </c>
      <c r="Z3235" s="2" t="s">
        <v>35817</v>
      </c>
      <c r="AA3235" s="2" t="s">
        <v>35818</v>
      </c>
      <c r="AB3235" s="2" t="s">
        <v>35819</v>
      </c>
      <c r="AC3235" s="2" t="s">
        <v>35820</v>
      </c>
      <c r="AD3235" s="2" t="s">
        <v>35821</v>
      </c>
      <c r="AE3235" s="2" t="s">
        <v>35822</v>
      </c>
      <c r="AF3235" s="2" t="s">
        <v>35823</v>
      </c>
    </row>
    <row r="3236" spans="1:32">
      <c r="A3236" t="s">
        <v>4748</v>
      </c>
      <c r="B3236" t="s">
        <v>19</v>
      </c>
      <c r="C3236" s="2" t="s">
        <v>35824</v>
      </c>
      <c r="D3236" s="2" t="s">
        <v>35825</v>
      </c>
      <c r="E3236" s="2" t="s">
        <v>35826</v>
      </c>
      <c r="F3236" s="2" t="s">
        <v>35827</v>
      </c>
      <c r="G3236" s="2" t="s">
        <v>35828</v>
      </c>
      <c r="H3236" s="2" t="s">
        <v>35829</v>
      </c>
      <c r="I3236" s="2" t="s">
        <v>35830</v>
      </c>
      <c r="J3236" s="2" t="s">
        <v>35831</v>
      </c>
      <c r="K3236" s="2" t="s">
        <v>35832</v>
      </c>
      <c r="L3236" s="2" t="s">
        <v>35833</v>
      </c>
      <c r="M3236" s="2" t="s">
        <v>35834</v>
      </c>
      <c r="N3236" s="2" t="s">
        <v>12468</v>
      </c>
      <c r="O3236" s="2" t="s">
        <v>35835</v>
      </c>
      <c r="P3236" s="2" t="s">
        <v>35836</v>
      </c>
      <c r="Q3236" s="2" t="s">
        <v>35837</v>
      </c>
      <c r="R3236" s="2" t="s">
        <v>35838</v>
      </c>
      <c r="S3236" s="2" t="s">
        <v>35839</v>
      </c>
      <c r="T3236" s="2" t="s">
        <v>35840</v>
      </c>
      <c r="U3236" s="2" t="s">
        <v>35841</v>
      </c>
      <c r="V3236" s="2" t="s">
        <v>35842</v>
      </c>
      <c r="W3236" s="2" t="s">
        <v>35843</v>
      </c>
      <c r="X3236" s="2" t="s">
        <v>35844</v>
      </c>
      <c r="Y3236" s="2" t="s">
        <v>35845</v>
      </c>
      <c r="Z3236" s="2" t="s">
        <v>35846</v>
      </c>
      <c r="AA3236" s="2" t="s">
        <v>35847</v>
      </c>
      <c r="AB3236" s="2" t="s">
        <v>35848</v>
      </c>
      <c r="AC3236" s="2" t="s">
        <v>35849</v>
      </c>
      <c r="AD3236" s="2" t="s">
        <v>35850</v>
      </c>
      <c r="AE3236" s="2" t="s">
        <v>35851</v>
      </c>
      <c r="AF3236" s="2" t="s">
        <v>35852</v>
      </c>
    </row>
    <row r="3237" spans="1:32">
      <c r="A3237" t="s">
        <v>4749</v>
      </c>
      <c r="B3237" t="s">
        <v>19</v>
      </c>
      <c r="C3237" s="2" t="s">
        <v>35853</v>
      </c>
      <c r="D3237" s="2" t="s">
        <v>35854</v>
      </c>
      <c r="E3237" s="2" t="s">
        <v>35855</v>
      </c>
      <c r="F3237" s="2" t="s">
        <v>35856</v>
      </c>
      <c r="G3237" s="2" t="s">
        <v>35857</v>
      </c>
      <c r="H3237" s="2" t="s">
        <v>35858</v>
      </c>
      <c r="I3237" s="2" t="s">
        <v>35859</v>
      </c>
      <c r="J3237" s="2" t="s">
        <v>35860</v>
      </c>
      <c r="K3237" s="2" t="s">
        <v>35861</v>
      </c>
      <c r="L3237" s="2" t="s">
        <v>35862</v>
      </c>
      <c r="M3237" s="2" t="s">
        <v>35863</v>
      </c>
      <c r="N3237" s="2" t="s">
        <v>10576</v>
      </c>
      <c r="O3237" s="2" t="s">
        <v>35864</v>
      </c>
      <c r="P3237" s="2" t="s">
        <v>35865</v>
      </c>
      <c r="Q3237" s="2" t="s">
        <v>35866</v>
      </c>
      <c r="R3237" s="2" t="s">
        <v>35867</v>
      </c>
      <c r="S3237" s="2" t="s">
        <v>35868</v>
      </c>
      <c r="T3237" s="2" t="s">
        <v>35869</v>
      </c>
      <c r="U3237" s="2" t="s">
        <v>35870</v>
      </c>
      <c r="V3237" s="2" t="s">
        <v>35871</v>
      </c>
      <c r="W3237" s="2" t="s">
        <v>35872</v>
      </c>
      <c r="X3237" s="2" t="s">
        <v>35873</v>
      </c>
      <c r="Y3237" s="2" t="s">
        <v>35874</v>
      </c>
      <c r="Z3237" s="2" t="s">
        <v>35875</v>
      </c>
      <c r="AA3237" s="2" t="s">
        <v>35876</v>
      </c>
      <c r="AB3237" s="2" t="s">
        <v>35877</v>
      </c>
      <c r="AC3237" s="2" t="s">
        <v>35878</v>
      </c>
      <c r="AD3237" s="2" t="s">
        <v>35879</v>
      </c>
      <c r="AE3237" s="2" t="s">
        <v>35880</v>
      </c>
      <c r="AF3237" s="2" t="s">
        <v>35881</v>
      </c>
    </row>
    <row r="3238" spans="1:32">
      <c r="A3238" t="s">
        <v>4750</v>
      </c>
      <c r="B3238" t="s">
        <v>19</v>
      </c>
      <c r="C3238" s="2" t="s">
        <v>35882</v>
      </c>
      <c r="D3238" s="2" t="s">
        <v>35883</v>
      </c>
      <c r="E3238" s="2" t="s">
        <v>35884</v>
      </c>
      <c r="F3238" s="2" t="s">
        <v>35885</v>
      </c>
      <c r="G3238" s="2" t="s">
        <v>35886</v>
      </c>
      <c r="H3238" s="2" t="s">
        <v>35887</v>
      </c>
      <c r="I3238" s="2" t="s">
        <v>35888</v>
      </c>
      <c r="J3238" s="2" t="s">
        <v>35889</v>
      </c>
      <c r="K3238" s="2" t="s">
        <v>35890</v>
      </c>
      <c r="L3238" s="2" t="s">
        <v>35891</v>
      </c>
      <c r="M3238" s="2" t="s">
        <v>35892</v>
      </c>
      <c r="N3238" s="2" t="s">
        <v>35893</v>
      </c>
      <c r="O3238" s="2" t="s">
        <v>35894</v>
      </c>
      <c r="P3238" s="2" t="s">
        <v>35895</v>
      </c>
      <c r="Q3238" s="2" t="s">
        <v>35896</v>
      </c>
      <c r="R3238" s="2" t="s">
        <v>35897</v>
      </c>
      <c r="S3238" s="2" t="s">
        <v>35898</v>
      </c>
      <c r="T3238" s="2" t="s">
        <v>35899</v>
      </c>
      <c r="U3238" s="2" t="s">
        <v>35900</v>
      </c>
      <c r="V3238" s="2" t="s">
        <v>35901</v>
      </c>
      <c r="W3238" s="2" t="s">
        <v>35902</v>
      </c>
      <c r="X3238" s="2" t="s">
        <v>35903</v>
      </c>
      <c r="Y3238" s="2" t="s">
        <v>35904</v>
      </c>
      <c r="Z3238" s="2" t="s">
        <v>35905</v>
      </c>
      <c r="AA3238" s="2" t="s">
        <v>35906</v>
      </c>
      <c r="AB3238" s="2" t="s">
        <v>35907</v>
      </c>
      <c r="AC3238" s="2" t="s">
        <v>35908</v>
      </c>
      <c r="AD3238" s="2" t="s">
        <v>35909</v>
      </c>
      <c r="AE3238" s="2" t="s">
        <v>35910</v>
      </c>
      <c r="AF3238" s="2" t="s">
        <v>35911</v>
      </c>
    </row>
    <row r="3239" spans="1:32">
      <c r="A3239" t="s">
        <v>4751</v>
      </c>
      <c r="B3239" t="s">
        <v>19</v>
      </c>
      <c r="C3239">
        <v>0</v>
      </c>
      <c r="D3239">
        <v>0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</row>
    <row r="3240" spans="1:32">
      <c r="A3240" t="s">
        <v>4752</v>
      </c>
      <c r="B3240" t="s">
        <v>19</v>
      </c>
      <c r="C3240">
        <v>0</v>
      </c>
      <c r="D3240">
        <v>0</v>
      </c>
      <c r="E3240">
        <v>0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</row>
    <row r="3241" spans="1:32">
      <c r="A3241" t="s">
        <v>4753</v>
      </c>
      <c r="B3241" t="s">
        <v>19</v>
      </c>
      <c r="C3241">
        <v>0</v>
      </c>
      <c r="D3241">
        <v>0</v>
      </c>
      <c r="E3241">
        <v>0</v>
      </c>
      <c r="F3241">
        <v>0</v>
      </c>
      <c r="G3241">
        <v>0</v>
      </c>
      <c r="H3241">
        <v>0</v>
      </c>
      <c r="I3241">
        <v>0</v>
      </c>
      <c r="J3241">
        <v>0</v>
      </c>
      <c r="K3241">
        <v>0</v>
      </c>
      <c r="L3241">
        <v>0</v>
      </c>
      <c r="M3241">
        <v>0</v>
      </c>
      <c r="N3241">
        <v>0</v>
      </c>
      <c r="O3241">
        <v>0</v>
      </c>
      <c r="P3241">
        <v>0</v>
      </c>
      <c r="Q3241">
        <v>0</v>
      </c>
      <c r="R3241">
        <v>0</v>
      </c>
      <c r="S3241">
        <v>0</v>
      </c>
      <c r="T3241">
        <v>0</v>
      </c>
      <c r="U3241">
        <v>0</v>
      </c>
      <c r="V3241">
        <v>0</v>
      </c>
      <c r="W3241">
        <v>0</v>
      </c>
      <c r="X3241">
        <v>0</v>
      </c>
      <c r="Y3241">
        <v>0</v>
      </c>
      <c r="Z3241">
        <v>0</v>
      </c>
      <c r="AA3241">
        <v>0</v>
      </c>
      <c r="AB3241">
        <v>0</v>
      </c>
      <c r="AC3241">
        <v>0</v>
      </c>
      <c r="AD3241">
        <v>0</v>
      </c>
      <c r="AE3241">
        <v>0</v>
      </c>
      <c r="AF3241">
        <v>0</v>
      </c>
    </row>
    <row r="3242" spans="1:32">
      <c r="A3242" t="s">
        <v>4754</v>
      </c>
      <c r="B3242" t="s">
        <v>19</v>
      </c>
      <c r="C3242">
        <v>0</v>
      </c>
      <c r="D3242">
        <v>0</v>
      </c>
      <c r="E3242">
        <v>0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</row>
    <row r="3243" spans="1:32">
      <c r="A3243" t="s">
        <v>4755</v>
      </c>
      <c r="B3243" t="s">
        <v>19</v>
      </c>
      <c r="C3243">
        <v>0</v>
      </c>
      <c r="D3243">
        <v>0</v>
      </c>
      <c r="E3243">
        <v>0</v>
      </c>
      <c r="F3243">
        <v>0</v>
      </c>
      <c r="G3243">
        <v>0</v>
      </c>
      <c r="H3243">
        <v>0</v>
      </c>
      <c r="I3243">
        <v>0</v>
      </c>
      <c r="J3243">
        <v>0</v>
      </c>
      <c r="K3243">
        <v>0</v>
      </c>
      <c r="L3243">
        <v>0</v>
      </c>
      <c r="M3243">
        <v>0</v>
      </c>
      <c r="N3243">
        <v>0</v>
      </c>
      <c r="O3243">
        <v>0</v>
      </c>
      <c r="P3243">
        <v>0</v>
      </c>
      <c r="Q3243">
        <v>0</v>
      </c>
      <c r="R3243">
        <v>0</v>
      </c>
      <c r="S3243">
        <v>0</v>
      </c>
      <c r="T3243">
        <v>0</v>
      </c>
      <c r="U3243">
        <v>0</v>
      </c>
      <c r="V3243">
        <v>0</v>
      </c>
      <c r="W3243">
        <v>0</v>
      </c>
      <c r="X3243">
        <v>0</v>
      </c>
      <c r="Y3243">
        <v>0</v>
      </c>
      <c r="Z3243">
        <v>0</v>
      </c>
      <c r="AA3243">
        <v>0</v>
      </c>
      <c r="AB3243">
        <v>0</v>
      </c>
      <c r="AC3243">
        <v>0</v>
      </c>
      <c r="AD3243">
        <v>0</v>
      </c>
      <c r="AE3243">
        <v>0</v>
      </c>
      <c r="AF3243">
        <v>0</v>
      </c>
    </row>
    <row r="3244" spans="1:32">
      <c r="A3244" t="s">
        <v>4756</v>
      </c>
      <c r="B3244" t="s">
        <v>19</v>
      </c>
      <c r="C3244">
        <v>0</v>
      </c>
      <c r="D3244">
        <v>0</v>
      </c>
      <c r="E3244">
        <v>0</v>
      </c>
      <c r="F3244">
        <v>0</v>
      </c>
      <c r="G3244">
        <v>0</v>
      </c>
      <c r="H3244">
        <v>0</v>
      </c>
      <c r="I3244">
        <v>0</v>
      </c>
      <c r="J3244">
        <v>0</v>
      </c>
      <c r="K3244">
        <v>0</v>
      </c>
      <c r="L3244">
        <v>0</v>
      </c>
      <c r="M3244">
        <v>0</v>
      </c>
      <c r="N3244">
        <v>0</v>
      </c>
      <c r="O3244">
        <v>0</v>
      </c>
      <c r="P3244">
        <v>0</v>
      </c>
      <c r="Q3244">
        <v>0</v>
      </c>
      <c r="R3244">
        <v>0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</row>
    <row r="3245" spans="1:32">
      <c r="A3245" t="s">
        <v>4757</v>
      </c>
      <c r="B3245" t="s">
        <v>19</v>
      </c>
      <c r="C3245">
        <v>0</v>
      </c>
      <c r="D3245">
        <v>0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</row>
    <row r="3246" spans="1:32">
      <c r="A3246" t="s">
        <v>4758</v>
      </c>
      <c r="B3246" t="s">
        <v>19</v>
      </c>
      <c r="C3246">
        <v>0</v>
      </c>
      <c r="D3246">
        <v>0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</row>
    <row r="3247" spans="1:32">
      <c r="A3247" t="s">
        <v>4759</v>
      </c>
      <c r="B3247" t="s">
        <v>19</v>
      </c>
      <c r="C3247">
        <v>0</v>
      </c>
      <c r="D3247">
        <v>0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</row>
    <row r="3248" spans="1:32">
      <c r="A3248" t="s">
        <v>4760</v>
      </c>
      <c r="B3248" t="s">
        <v>19</v>
      </c>
      <c r="C3248">
        <v>0</v>
      </c>
      <c r="D3248">
        <v>0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</row>
    <row r="3249" spans="1:32">
      <c r="A3249" t="s">
        <v>4761</v>
      </c>
      <c r="B3249" t="s">
        <v>19</v>
      </c>
      <c r="C3249">
        <v>0</v>
      </c>
      <c r="D3249">
        <v>0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</row>
    <row r="3250" spans="1:32">
      <c r="A3250" t="s">
        <v>4762</v>
      </c>
      <c r="B3250" t="s">
        <v>19</v>
      </c>
      <c r="C3250">
        <v>0</v>
      </c>
      <c r="D3250">
        <v>0</v>
      </c>
      <c r="E3250">
        <v>0</v>
      </c>
      <c r="F3250">
        <v>0</v>
      </c>
      <c r="G3250">
        <v>0</v>
      </c>
      <c r="H3250">
        <v>0</v>
      </c>
      <c r="I3250">
        <v>0</v>
      </c>
      <c r="J3250">
        <v>0</v>
      </c>
      <c r="K3250">
        <v>0</v>
      </c>
      <c r="L3250">
        <v>0</v>
      </c>
      <c r="M3250">
        <v>0</v>
      </c>
      <c r="N3250">
        <v>0</v>
      </c>
      <c r="O3250">
        <v>0</v>
      </c>
      <c r="P3250">
        <v>0</v>
      </c>
      <c r="Q3250">
        <v>0</v>
      </c>
      <c r="R3250">
        <v>0</v>
      </c>
      <c r="S3250">
        <v>0</v>
      </c>
      <c r="T3250">
        <v>0</v>
      </c>
      <c r="U3250">
        <v>0</v>
      </c>
      <c r="V3250">
        <v>0</v>
      </c>
      <c r="W3250">
        <v>0</v>
      </c>
      <c r="X3250">
        <v>0</v>
      </c>
      <c r="Y3250">
        <v>0</v>
      </c>
      <c r="Z3250">
        <v>0</v>
      </c>
      <c r="AA3250">
        <v>0</v>
      </c>
      <c r="AB3250">
        <v>0</v>
      </c>
      <c r="AC3250">
        <v>0</v>
      </c>
      <c r="AD3250">
        <v>0</v>
      </c>
      <c r="AE3250">
        <v>0</v>
      </c>
      <c r="AF3250">
        <v>0</v>
      </c>
    </row>
    <row r="3251" spans="1:32">
      <c r="A3251" t="s">
        <v>4763</v>
      </c>
      <c r="B3251" t="s">
        <v>19</v>
      </c>
      <c r="C3251">
        <v>0</v>
      </c>
      <c r="D3251">
        <v>0</v>
      </c>
      <c r="E3251">
        <v>0</v>
      </c>
      <c r="F3251">
        <v>0</v>
      </c>
      <c r="G3251">
        <v>0</v>
      </c>
      <c r="H3251">
        <v>0</v>
      </c>
      <c r="I3251">
        <v>0</v>
      </c>
      <c r="J3251">
        <v>0</v>
      </c>
      <c r="K3251">
        <v>0</v>
      </c>
      <c r="L3251">
        <v>0</v>
      </c>
      <c r="M3251">
        <v>0</v>
      </c>
      <c r="N3251">
        <v>0</v>
      </c>
      <c r="O3251">
        <v>0</v>
      </c>
      <c r="P3251">
        <v>0</v>
      </c>
      <c r="Q3251">
        <v>0</v>
      </c>
      <c r="R3251">
        <v>0</v>
      </c>
      <c r="S3251">
        <v>0</v>
      </c>
      <c r="T3251">
        <v>0</v>
      </c>
      <c r="U3251">
        <v>0</v>
      </c>
      <c r="V3251">
        <v>0</v>
      </c>
      <c r="W3251">
        <v>0</v>
      </c>
      <c r="X3251">
        <v>0</v>
      </c>
      <c r="Y3251">
        <v>0</v>
      </c>
      <c r="Z3251">
        <v>0</v>
      </c>
      <c r="AA3251">
        <v>0</v>
      </c>
      <c r="AB3251">
        <v>0</v>
      </c>
      <c r="AC3251">
        <v>0</v>
      </c>
      <c r="AD3251">
        <v>0</v>
      </c>
      <c r="AE3251">
        <v>0</v>
      </c>
      <c r="AF3251">
        <v>0</v>
      </c>
    </row>
    <row r="3252" spans="1:32">
      <c r="A3252" t="s">
        <v>4764</v>
      </c>
      <c r="B3252" t="s">
        <v>19</v>
      </c>
      <c r="C3252">
        <v>0</v>
      </c>
      <c r="D3252">
        <v>0</v>
      </c>
      <c r="E3252">
        <v>0</v>
      </c>
      <c r="F3252">
        <v>0</v>
      </c>
      <c r="G3252">
        <v>0</v>
      </c>
      <c r="H3252">
        <v>0</v>
      </c>
      <c r="I3252">
        <v>0</v>
      </c>
      <c r="J3252">
        <v>0</v>
      </c>
      <c r="K3252">
        <v>0</v>
      </c>
      <c r="L3252">
        <v>0</v>
      </c>
      <c r="M3252">
        <v>0</v>
      </c>
      <c r="N3252">
        <v>0</v>
      </c>
      <c r="O3252">
        <v>0</v>
      </c>
      <c r="P3252">
        <v>0</v>
      </c>
      <c r="Q3252">
        <v>0</v>
      </c>
      <c r="R3252">
        <v>0</v>
      </c>
      <c r="S3252">
        <v>0</v>
      </c>
      <c r="T3252">
        <v>0</v>
      </c>
      <c r="U3252">
        <v>0</v>
      </c>
      <c r="V3252">
        <v>0</v>
      </c>
      <c r="W3252">
        <v>0</v>
      </c>
      <c r="X3252">
        <v>0</v>
      </c>
      <c r="Y3252">
        <v>0</v>
      </c>
      <c r="Z3252">
        <v>0</v>
      </c>
      <c r="AA3252">
        <v>0</v>
      </c>
      <c r="AB3252">
        <v>0</v>
      </c>
      <c r="AC3252">
        <v>0</v>
      </c>
      <c r="AD3252">
        <v>0</v>
      </c>
      <c r="AE3252">
        <v>0</v>
      </c>
      <c r="AF3252">
        <v>0</v>
      </c>
    </row>
    <row r="3253" spans="1:32">
      <c r="A3253" t="s">
        <v>4765</v>
      </c>
      <c r="B3253" t="s">
        <v>19</v>
      </c>
      <c r="C3253">
        <v>0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</row>
    <row r="3254" spans="1:32">
      <c r="A3254" t="s">
        <v>4766</v>
      </c>
      <c r="B3254" t="s">
        <v>19</v>
      </c>
      <c r="C3254">
        <v>0</v>
      </c>
      <c r="D3254">
        <v>0</v>
      </c>
      <c r="E3254">
        <v>0</v>
      </c>
      <c r="F3254">
        <v>0</v>
      </c>
      <c r="G3254">
        <v>0</v>
      </c>
      <c r="H3254">
        <v>0</v>
      </c>
      <c r="I3254">
        <v>0</v>
      </c>
      <c r="J3254">
        <v>0</v>
      </c>
      <c r="K3254">
        <v>0</v>
      </c>
      <c r="L3254">
        <v>0</v>
      </c>
      <c r="M3254">
        <v>0</v>
      </c>
      <c r="N3254">
        <v>0</v>
      </c>
      <c r="O3254">
        <v>0</v>
      </c>
      <c r="P3254">
        <v>0</v>
      </c>
      <c r="Q3254">
        <v>0</v>
      </c>
      <c r="R3254">
        <v>0</v>
      </c>
      <c r="S3254">
        <v>0</v>
      </c>
      <c r="T3254">
        <v>0</v>
      </c>
      <c r="U3254">
        <v>0</v>
      </c>
      <c r="V3254">
        <v>0</v>
      </c>
      <c r="W3254">
        <v>0</v>
      </c>
      <c r="X3254">
        <v>0</v>
      </c>
      <c r="Y3254">
        <v>0</v>
      </c>
      <c r="Z3254">
        <v>0</v>
      </c>
      <c r="AA3254">
        <v>0</v>
      </c>
      <c r="AB3254">
        <v>0</v>
      </c>
      <c r="AC3254">
        <v>0</v>
      </c>
      <c r="AD3254">
        <v>0</v>
      </c>
      <c r="AE3254">
        <v>0</v>
      </c>
      <c r="AF3254">
        <v>0</v>
      </c>
    </row>
    <row r="3255" spans="1:32">
      <c r="A3255" t="s">
        <v>4767</v>
      </c>
      <c r="B3255" t="s">
        <v>19</v>
      </c>
      <c r="C3255">
        <v>0</v>
      </c>
      <c r="D3255">
        <v>0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</row>
    <row r="3256" spans="1:32">
      <c r="A3256" t="s">
        <v>4768</v>
      </c>
      <c r="B3256" t="s">
        <v>19</v>
      </c>
      <c r="C3256">
        <v>0</v>
      </c>
      <c r="D3256">
        <v>0</v>
      </c>
      <c r="E3256">
        <v>0</v>
      </c>
      <c r="F3256">
        <v>0</v>
      </c>
      <c r="G3256">
        <v>0</v>
      </c>
      <c r="H3256">
        <v>0</v>
      </c>
      <c r="I3256">
        <v>0</v>
      </c>
      <c r="J3256">
        <v>0</v>
      </c>
      <c r="K3256">
        <v>0</v>
      </c>
      <c r="L3256">
        <v>0</v>
      </c>
      <c r="M3256">
        <v>0</v>
      </c>
      <c r="N3256">
        <v>0</v>
      </c>
      <c r="O3256">
        <v>0</v>
      </c>
      <c r="P3256">
        <v>0</v>
      </c>
      <c r="Q3256">
        <v>0</v>
      </c>
      <c r="R3256">
        <v>0</v>
      </c>
      <c r="S3256">
        <v>0</v>
      </c>
      <c r="T3256">
        <v>0</v>
      </c>
      <c r="U3256">
        <v>0</v>
      </c>
      <c r="V3256">
        <v>0</v>
      </c>
      <c r="W3256">
        <v>0</v>
      </c>
      <c r="X3256">
        <v>0</v>
      </c>
      <c r="Y3256">
        <v>0</v>
      </c>
      <c r="Z3256">
        <v>0</v>
      </c>
      <c r="AA3256">
        <v>0</v>
      </c>
      <c r="AB3256">
        <v>0</v>
      </c>
      <c r="AC3256">
        <v>0</v>
      </c>
      <c r="AD3256">
        <v>0</v>
      </c>
      <c r="AE3256">
        <v>0</v>
      </c>
      <c r="AF3256">
        <v>0</v>
      </c>
    </row>
    <row r="3257" spans="1:32">
      <c r="A3257" t="s">
        <v>4769</v>
      </c>
      <c r="B3257" t="s">
        <v>19</v>
      </c>
      <c r="C3257">
        <v>0</v>
      </c>
      <c r="D3257">
        <v>0</v>
      </c>
      <c r="E3257">
        <v>0</v>
      </c>
      <c r="F3257">
        <v>0</v>
      </c>
      <c r="G3257">
        <v>0</v>
      </c>
      <c r="H3257">
        <v>0</v>
      </c>
      <c r="I3257">
        <v>0</v>
      </c>
      <c r="J3257">
        <v>0</v>
      </c>
      <c r="K3257">
        <v>0</v>
      </c>
      <c r="L3257">
        <v>0</v>
      </c>
      <c r="M3257">
        <v>0</v>
      </c>
      <c r="N3257">
        <v>0</v>
      </c>
      <c r="O3257">
        <v>0</v>
      </c>
      <c r="P3257">
        <v>0</v>
      </c>
      <c r="Q3257">
        <v>0</v>
      </c>
      <c r="R3257">
        <v>0</v>
      </c>
      <c r="S3257">
        <v>0</v>
      </c>
      <c r="T3257">
        <v>0</v>
      </c>
      <c r="U3257">
        <v>0</v>
      </c>
      <c r="V3257">
        <v>0</v>
      </c>
      <c r="W3257">
        <v>0</v>
      </c>
      <c r="X3257">
        <v>0</v>
      </c>
      <c r="Y3257">
        <v>0</v>
      </c>
      <c r="Z3257">
        <v>0</v>
      </c>
      <c r="AA3257">
        <v>0</v>
      </c>
      <c r="AB3257">
        <v>0</v>
      </c>
      <c r="AC3257">
        <v>0</v>
      </c>
      <c r="AD3257">
        <v>0</v>
      </c>
      <c r="AE3257">
        <v>0</v>
      </c>
      <c r="AF3257">
        <v>0</v>
      </c>
    </row>
    <row r="3258" spans="1:32">
      <c r="A3258" t="s">
        <v>4770</v>
      </c>
      <c r="B3258" t="s">
        <v>19</v>
      </c>
      <c r="C3258">
        <v>0</v>
      </c>
      <c r="D3258">
        <v>0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</row>
    <row r="3259" spans="1:32">
      <c r="A3259" t="s">
        <v>4771</v>
      </c>
      <c r="B3259" t="s">
        <v>19</v>
      </c>
      <c r="C3259">
        <v>0</v>
      </c>
      <c r="D3259">
        <v>0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0</v>
      </c>
      <c r="T3259">
        <v>0</v>
      </c>
      <c r="U3259">
        <v>0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</row>
    <row r="3260" spans="1:32">
      <c r="A3260" t="s">
        <v>4772</v>
      </c>
      <c r="B3260" t="s">
        <v>19</v>
      </c>
      <c r="C3260">
        <v>0</v>
      </c>
      <c r="D3260">
        <v>0</v>
      </c>
      <c r="E3260">
        <v>0</v>
      </c>
      <c r="F3260">
        <v>0</v>
      </c>
      <c r="G3260">
        <v>0</v>
      </c>
      <c r="H3260">
        <v>0</v>
      </c>
      <c r="I3260">
        <v>0</v>
      </c>
      <c r="J3260">
        <v>0</v>
      </c>
      <c r="K3260">
        <v>0</v>
      </c>
      <c r="L3260">
        <v>0</v>
      </c>
      <c r="M3260">
        <v>0</v>
      </c>
      <c r="N3260">
        <v>0</v>
      </c>
      <c r="O3260">
        <v>0</v>
      </c>
      <c r="P3260">
        <v>0</v>
      </c>
      <c r="Q3260">
        <v>0</v>
      </c>
      <c r="R3260">
        <v>0</v>
      </c>
      <c r="S3260">
        <v>0</v>
      </c>
      <c r="T3260">
        <v>0</v>
      </c>
      <c r="U3260">
        <v>0</v>
      </c>
      <c r="V3260">
        <v>0</v>
      </c>
      <c r="W3260">
        <v>0</v>
      </c>
      <c r="X3260">
        <v>0</v>
      </c>
      <c r="Y3260">
        <v>0</v>
      </c>
      <c r="Z3260">
        <v>0</v>
      </c>
      <c r="AA3260">
        <v>0</v>
      </c>
      <c r="AB3260">
        <v>0</v>
      </c>
      <c r="AC3260">
        <v>0</v>
      </c>
      <c r="AD3260">
        <v>0</v>
      </c>
      <c r="AE3260">
        <v>0</v>
      </c>
      <c r="AF3260">
        <v>0</v>
      </c>
    </row>
    <row r="3261" spans="1:32">
      <c r="A3261" t="s">
        <v>4773</v>
      </c>
      <c r="B3261" t="s">
        <v>19</v>
      </c>
      <c r="C3261">
        <v>0</v>
      </c>
      <c r="D3261">
        <v>0</v>
      </c>
      <c r="E3261">
        <v>0</v>
      </c>
      <c r="F3261">
        <v>0</v>
      </c>
      <c r="G3261">
        <v>0</v>
      </c>
      <c r="H3261">
        <v>0</v>
      </c>
      <c r="I3261">
        <v>0</v>
      </c>
      <c r="J3261">
        <v>0</v>
      </c>
      <c r="K3261">
        <v>0</v>
      </c>
      <c r="L3261">
        <v>0</v>
      </c>
      <c r="M3261">
        <v>0</v>
      </c>
      <c r="N3261">
        <v>0</v>
      </c>
      <c r="O3261">
        <v>0</v>
      </c>
      <c r="P3261">
        <v>0</v>
      </c>
      <c r="Q3261">
        <v>0</v>
      </c>
      <c r="R3261">
        <v>0</v>
      </c>
      <c r="S3261">
        <v>0</v>
      </c>
      <c r="T3261">
        <v>0</v>
      </c>
      <c r="U3261">
        <v>0</v>
      </c>
      <c r="V3261">
        <v>0</v>
      </c>
      <c r="W3261">
        <v>0</v>
      </c>
      <c r="X3261">
        <v>0</v>
      </c>
      <c r="Y3261">
        <v>0</v>
      </c>
      <c r="Z3261">
        <v>0</v>
      </c>
      <c r="AA3261">
        <v>0</v>
      </c>
      <c r="AB3261">
        <v>0</v>
      </c>
      <c r="AC3261">
        <v>0</v>
      </c>
      <c r="AD3261">
        <v>0</v>
      </c>
      <c r="AE3261">
        <v>0</v>
      </c>
      <c r="AF3261">
        <v>0</v>
      </c>
    </row>
    <row r="3262" spans="1:32">
      <c r="A3262" t="s">
        <v>4774</v>
      </c>
      <c r="B3262" t="s">
        <v>19</v>
      </c>
      <c r="C3262">
        <v>0</v>
      </c>
      <c r="D3262">
        <v>0</v>
      </c>
      <c r="E3262">
        <v>0</v>
      </c>
      <c r="F3262">
        <v>0</v>
      </c>
      <c r="G3262">
        <v>0</v>
      </c>
      <c r="H3262">
        <v>0</v>
      </c>
      <c r="I3262">
        <v>0</v>
      </c>
      <c r="J3262">
        <v>0</v>
      </c>
      <c r="K3262">
        <v>0</v>
      </c>
      <c r="L3262">
        <v>0</v>
      </c>
      <c r="M3262">
        <v>0</v>
      </c>
      <c r="N3262">
        <v>0</v>
      </c>
      <c r="O3262">
        <v>0</v>
      </c>
      <c r="P3262">
        <v>0</v>
      </c>
      <c r="Q3262">
        <v>0</v>
      </c>
      <c r="R3262">
        <v>0</v>
      </c>
      <c r="S3262">
        <v>0</v>
      </c>
      <c r="T3262">
        <v>0</v>
      </c>
      <c r="U3262">
        <v>0</v>
      </c>
      <c r="V3262">
        <v>0</v>
      </c>
      <c r="W3262">
        <v>0</v>
      </c>
      <c r="X3262">
        <v>0</v>
      </c>
      <c r="Y3262">
        <v>0</v>
      </c>
      <c r="Z3262">
        <v>0</v>
      </c>
      <c r="AA3262">
        <v>0</v>
      </c>
      <c r="AB3262">
        <v>0</v>
      </c>
      <c r="AC3262">
        <v>0</v>
      </c>
      <c r="AD3262">
        <v>0</v>
      </c>
      <c r="AE3262">
        <v>0</v>
      </c>
      <c r="AF3262">
        <v>0</v>
      </c>
    </row>
    <row r="3263" spans="1:32">
      <c r="A3263" t="s">
        <v>4775</v>
      </c>
      <c r="B3263" t="s">
        <v>19</v>
      </c>
      <c r="C3263">
        <v>0</v>
      </c>
      <c r="D3263">
        <v>0</v>
      </c>
      <c r="E3263">
        <v>0</v>
      </c>
      <c r="F3263">
        <v>0</v>
      </c>
      <c r="G3263">
        <v>0</v>
      </c>
      <c r="H3263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>
        <v>0</v>
      </c>
      <c r="T3263">
        <v>0</v>
      </c>
      <c r="U3263">
        <v>0</v>
      </c>
      <c r="V3263">
        <v>0</v>
      </c>
      <c r="W3263">
        <v>0</v>
      </c>
      <c r="X3263">
        <v>0</v>
      </c>
      <c r="Y3263">
        <v>0</v>
      </c>
      <c r="Z3263">
        <v>0</v>
      </c>
      <c r="AA3263">
        <v>0</v>
      </c>
      <c r="AB3263">
        <v>0</v>
      </c>
      <c r="AC3263">
        <v>0</v>
      </c>
      <c r="AD3263">
        <v>0</v>
      </c>
      <c r="AE3263">
        <v>0</v>
      </c>
      <c r="AF3263">
        <v>0</v>
      </c>
    </row>
    <row r="3264" spans="1:32">
      <c r="A3264" t="s">
        <v>4776</v>
      </c>
      <c r="B3264" t="s">
        <v>19</v>
      </c>
      <c r="C3264">
        <v>0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</row>
    <row r="3265" spans="1:32">
      <c r="A3265" t="s">
        <v>4777</v>
      </c>
      <c r="B3265" t="s">
        <v>19</v>
      </c>
      <c r="C3265">
        <v>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</row>
    <row r="3266" spans="1:32">
      <c r="A3266" t="s">
        <v>4778</v>
      </c>
      <c r="B3266" t="s">
        <v>19</v>
      </c>
      <c r="C3266">
        <v>0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</row>
    <row r="3267" spans="1:32">
      <c r="A3267" t="s">
        <v>4779</v>
      </c>
      <c r="B3267" t="s">
        <v>19</v>
      </c>
      <c r="C3267">
        <v>0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</row>
    <row r="3268" spans="1:32">
      <c r="A3268" t="s">
        <v>4780</v>
      </c>
      <c r="B3268" t="s">
        <v>19</v>
      </c>
      <c r="C3268">
        <v>0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</row>
    <row r="3269" spans="1:32">
      <c r="A3269" t="s">
        <v>4781</v>
      </c>
      <c r="B3269" t="s">
        <v>19</v>
      </c>
      <c r="C3269">
        <v>0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0</v>
      </c>
      <c r="AA3269">
        <v>0</v>
      </c>
      <c r="AB3269">
        <v>0</v>
      </c>
      <c r="AC3269">
        <v>0</v>
      </c>
      <c r="AD3269">
        <v>0</v>
      </c>
      <c r="AE3269">
        <v>0</v>
      </c>
      <c r="AF3269">
        <v>0</v>
      </c>
    </row>
    <row r="3270" spans="1:32">
      <c r="A3270" t="s">
        <v>4782</v>
      </c>
      <c r="B3270" t="s">
        <v>19</v>
      </c>
      <c r="C3270">
        <v>0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0</v>
      </c>
      <c r="AD3270">
        <v>0</v>
      </c>
      <c r="AE3270">
        <v>0</v>
      </c>
      <c r="AF3270">
        <v>0</v>
      </c>
    </row>
    <row r="3271" spans="1:32">
      <c r="A3271" t="s">
        <v>4783</v>
      </c>
      <c r="B3271" t="s">
        <v>19</v>
      </c>
      <c r="C3271">
        <v>0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0</v>
      </c>
      <c r="AA3271">
        <v>0</v>
      </c>
      <c r="AB3271">
        <v>0</v>
      </c>
      <c r="AC3271">
        <v>0</v>
      </c>
      <c r="AD3271">
        <v>0</v>
      </c>
      <c r="AE3271">
        <v>0</v>
      </c>
      <c r="AF3271">
        <v>0</v>
      </c>
    </row>
    <row r="3272" spans="1:32">
      <c r="A3272" t="s">
        <v>4784</v>
      </c>
      <c r="B3272" t="s">
        <v>19</v>
      </c>
      <c r="C3272">
        <v>0</v>
      </c>
      <c r="D3272">
        <v>0</v>
      </c>
      <c r="E3272">
        <v>0</v>
      </c>
      <c r="F3272">
        <v>0</v>
      </c>
      <c r="G3272">
        <v>0</v>
      </c>
      <c r="H3272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>
        <v>0</v>
      </c>
      <c r="T3272">
        <v>0</v>
      </c>
      <c r="U3272">
        <v>0</v>
      </c>
      <c r="V3272">
        <v>0</v>
      </c>
      <c r="W3272">
        <v>0</v>
      </c>
      <c r="X3272">
        <v>0</v>
      </c>
      <c r="Y3272">
        <v>0</v>
      </c>
      <c r="Z3272">
        <v>0</v>
      </c>
      <c r="AA3272">
        <v>0</v>
      </c>
      <c r="AB3272">
        <v>0</v>
      </c>
      <c r="AC3272">
        <v>0</v>
      </c>
      <c r="AD3272">
        <v>0</v>
      </c>
      <c r="AE3272">
        <v>0</v>
      </c>
      <c r="AF3272">
        <v>0</v>
      </c>
    </row>
    <row r="3273" spans="1:32">
      <c r="A3273" t="s">
        <v>4785</v>
      </c>
      <c r="B3273" t="s">
        <v>19</v>
      </c>
      <c r="C3273">
        <v>0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</row>
    <row r="3274" spans="1:32">
      <c r="A3274" t="s">
        <v>4786</v>
      </c>
      <c r="B3274" t="s">
        <v>19</v>
      </c>
      <c r="C3274">
        <v>0</v>
      </c>
      <c r="D3274">
        <v>0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</row>
    <row r="3275" spans="1:32">
      <c r="A3275" t="s">
        <v>4787</v>
      </c>
      <c r="B3275" t="s">
        <v>19</v>
      </c>
      <c r="C3275">
        <v>0</v>
      </c>
      <c r="D3275">
        <v>0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</row>
    <row r="3276" spans="1:32">
      <c r="A3276" t="s">
        <v>4788</v>
      </c>
      <c r="B3276" t="s">
        <v>19</v>
      </c>
      <c r="C3276">
        <v>0</v>
      </c>
      <c r="D3276">
        <v>0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</row>
    <row r="3277" spans="1:32">
      <c r="A3277" t="s">
        <v>4789</v>
      </c>
      <c r="B3277" t="s">
        <v>19</v>
      </c>
      <c r="C3277">
        <v>0</v>
      </c>
      <c r="D3277">
        <v>0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</row>
    <row r="3278" spans="1:32">
      <c r="A3278" t="s">
        <v>4790</v>
      </c>
      <c r="B3278" t="s">
        <v>19</v>
      </c>
      <c r="C3278" s="2" t="s">
        <v>35912</v>
      </c>
      <c r="D3278" s="2" t="s">
        <v>35913</v>
      </c>
      <c r="E3278" s="2" t="s">
        <v>35914</v>
      </c>
      <c r="F3278" s="2" t="s">
        <v>35915</v>
      </c>
      <c r="G3278" s="2" t="s">
        <v>35915</v>
      </c>
      <c r="H3278" s="2" t="s">
        <v>35916</v>
      </c>
      <c r="I3278" s="2" t="s">
        <v>35917</v>
      </c>
      <c r="J3278" s="2" t="s">
        <v>35918</v>
      </c>
      <c r="K3278" s="2" t="s">
        <v>35919</v>
      </c>
      <c r="L3278" s="2" t="s">
        <v>35920</v>
      </c>
      <c r="M3278" s="2" t="s">
        <v>35921</v>
      </c>
      <c r="N3278" s="2" t="s">
        <v>35922</v>
      </c>
      <c r="O3278" s="2" t="s">
        <v>35923</v>
      </c>
      <c r="P3278" s="2" t="s">
        <v>35924</v>
      </c>
      <c r="Q3278" s="2" t="s">
        <v>35925</v>
      </c>
      <c r="R3278" s="2" t="s">
        <v>35926</v>
      </c>
      <c r="S3278" s="2" t="s">
        <v>35927</v>
      </c>
      <c r="T3278" s="2" t="s">
        <v>35928</v>
      </c>
      <c r="U3278" s="2" t="s">
        <v>35929</v>
      </c>
      <c r="V3278" s="2" t="s">
        <v>35930</v>
      </c>
      <c r="W3278" s="2" t="s">
        <v>35931</v>
      </c>
      <c r="X3278" s="2" t="s">
        <v>35932</v>
      </c>
      <c r="Y3278" s="2" t="s">
        <v>35933</v>
      </c>
      <c r="Z3278" s="2" t="s">
        <v>35934</v>
      </c>
      <c r="AA3278" s="2" t="s">
        <v>35935</v>
      </c>
      <c r="AB3278" s="2" t="s">
        <v>35936</v>
      </c>
      <c r="AC3278" s="2" t="s">
        <v>35937</v>
      </c>
      <c r="AD3278" s="2" t="s">
        <v>35938</v>
      </c>
      <c r="AE3278" s="2" t="s">
        <v>35939</v>
      </c>
      <c r="AF3278" s="2" t="s">
        <v>35940</v>
      </c>
    </row>
    <row r="3279" spans="1:32">
      <c r="A3279" t="s">
        <v>4791</v>
      </c>
      <c r="B3279" t="s">
        <v>19</v>
      </c>
      <c r="C3279" s="2" t="s">
        <v>35941</v>
      </c>
      <c r="D3279" s="2" t="s">
        <v>35942</v>
      </c>
      <c r="E3279" s="2" t="s">
        <v>35943</v>
      </c>
      <c r="F3279" s="2" t="s">
        <v>35944</v>
      </c>
      <c r="G3279" s="2" t="s">
        <v>35944</v>
      </c>
      <c r="H3279" s="2" t="s">
        <v>35945</v>
      </c>
      <c r="I3279" s="2" t="s">
        <v>35946</v>
      </c>
      <c r="J3279" s="2" t="s">
        <v>35947</v>
      </c>
      <c r="K3279" s="2" t="s">
        <v>35948</v>
      </c>
      <c r="L3279" s="2" t="s">
        <v>35949</v>
      </c>
      <c r="M3279" s="2" t="s">
        <v>35950</v>
      </c>
      <c r="N3279" s="2" t="s">
        <v>35951</v>
      </c>
      <c r="O3279" s="2" t="s">
        <v>35952</v>
      </c>
      <c r="P3279" s="2" t="s">
        <v>35953</v>
      </c>
      <c r="Q3279" s="2" t="s">
        <v>35954</v>
      </c>
      <c r="R3279" s="2" t="s">
        <v>35955</v>
      </c>
      <c r="S3279" s="2" t="s">
        <v>35956</v>
      </c>
      <c r="T3279" s="2" t="s">
        <v>35957</v>
      </c>
      <c r="U3279" s="2" t="s">
        <v>35958</v>
      </c>
      <c r="V3279" s="2" t="s">
        <v>35959</v>
      </c>
      <c r="W3279" s="2" t="s">
        <v>35960</v>
      </c>
      <c r="X3279" s="2" t="s">
        <v>35961</v>
      </c>
      <c r="Y3279" s="2" t="s">
        <v>35962</v>
      </c>
      <c r="Z3279" s="2" t="s">
        <v>35963</v>
      </c>
      <c r="AA3279" s="2" t="s">
        <v>35964</v>
      </c>
      <c r="AB3279" s="2" t="s">
        <v>35965</v>
      </c>
      <c r="AC3279" s="2" t="s">
        <v>35966</v>
      </c>
      <c r="AD3279" s="2" t="s">
        <v>35967</v>
      </c>
      <c r="AE3279" s="2" t="s">
        <v>35968</v>
      </c>
      <c r="AF3279" s="2" t="s">
        <v>35969</v>
      </c>
    </row>
    <row r="3280" spans="1:32">
      <c r="A3280" t="s">
        <v>4792</v>
      </c>
      <c r="B3280" t="s">
        <v>19</v>
      </c>
      <c r="C3280" s="2" t="s">
        <v>35970</v>
      </c>
      <c r="D3280" s="2" t="s">
        <v>35971</v>
      </c>
      <c r="E3280" s="2" t="s">
        <v>35972</v>
      </c>
      <c r="F3280" s="2" t="s">
        <v>35973</v>
      </c>
      <c r="G3280" s="2" t="s">
        <v>35973</v>
      </c>
      <c r="H3280" s="2" t="s">
        <v>35974</v>
      </c>
      <c r="I3280" s="2" t="s">
        <v>35975</v>
      </c>
      <c r="J3280" s="2" t="s">
        <v>35976</v>
      </c>
      <c r="K3280" s="2" t="s">
        <v>35977</v>
      </c>
      <c r="L3280" s="2" t="s">
        <v>35978</v>
      </c>
      <c r="M3280" s="2" t="s">
        <v>35979</v>
      </c>
      <c r="N3280" s="2" t="s">
        <v>35980</v>
      </c>
      <c r="O3280" s="2" t="s">
        <v>35981</v>
      </c>
      <c r="P3280" s="2" t="s">
        <v>35982</v>
      </c>
      <c r="Q3280" s="2" t="s">
        <v>35983</v>
      </c>
      <c r="R3280" s="2" t="s">
        <v>35984</v>
      </c>
      <c r="S3280" s="2" t="s">
        <v>35985</v>
      </c>
      <c r="T3280" s="2" t="s">
        <v>35986</v>
      </c>
      <c r="U3280" s="2" t="s">
        <v>35987</v>
      </c>
      <c r="V3280" s="2" t="s">
        <v>35988</v>
      </c>
      <c r="W3280" s="2" t="s">
        <v>35989</v>
      </c>
      <c r="X3280" s="2" t="s">
        <v>35990</v>
      </c>
      <c r="Y3280" s="2" t="s">
        <v>35991</v>
      </c>
      <c r="Z3280" s="2" t="s">
        <v>35992</v>
      </c>
      <c r="AA3280" s="2" t="s">
        <v>35993</v>
      </c>
      <c r="AB3280" s="2" t="s">
        <v>35994</v>
      </c>
      <c r="AC3280" s="2" t="s">
        <v>35995</v>
      </c>
      <c r="AD3280" s="2" t="s">
        <v>35996</v>
      </c>
      <c r="AE3280" s="2" t="s">
        <v>35997</v>
      </c>
      <c r="AF3280" s="2" t="s">
        <v>35998</v>
      </c>
    </row>
    <row r="3281" spans="1:32">
      <c r="A3281" t="s">
        <v>4793</v>
      </c>
      <c r="B3281" t="s">
        <v>19</v>
      </c>
      <c r="C3281" s="2" t="s">
        <v>35999</v>
      </c>
      <c r="D3281" s="2" t="s">
        <v>36000</v>
      </c>
      <c r="E3281" s="2" t="s">
        <v>36001</v>
      </c>
      <c r="F3281" s="2" t="s">
        <v>36002</v>
      </c>
      <c r="G3281" s="2" t="s">
        <v>36002</v>
      </c>
      <c r="H3281" s="2" t="s">
        <v>36003</v>
      </c>
      <c r="I3281" s="2" t="s">
        <v>36004</v>
      </c>
      <c r="J3281" s="2" t="s">
        <v>36005</v>
      </c>
      <c r="K3281" s="2" t="s">
        <v>36006</v>
      </c>
      <c r="L3281" s="2" t="s">
        <v>36007</v>
      </c>
      <c r="M3281" s="2" t="s">
        <v>36008</v>
      </c>
      <c r="N3281" s="2" t="s">
        <v>36009</v>
      </c>
      <c r="O3281" s="2" t="s">
        <v>36010</v>
      </c>
      <c r="P3281" s="2" t="s">
        <v>36011</v>
      </c>
      <c r="Q3281" s="2" t="s">
        <v>36012</v>
      </c>
      <c r="R3281" s="2" t="s">
        <v>36013</v>
      </c>
      <c r="S3281" s="2" t="s">
        <v>36014</v>
      </c>
      <c r="T3281" s="2" t="s">
        <v>36015</v>
      </c>
      <c r="U3281" s="2" t="s">
        <v>36016</v>
      </c>
      <c r="V3281" s="2" t="s">
        <v>36017</v>
      </c>
      <c r="W3281" s="2" t="s">
        <v>36018</v>
      </c>
      <c r="X3281" s="2" t="s">
        <v>36019</v>
      </c>
      <c r="Y3281" s="2" t="s">
        <v>36020</v>
      </c>
      <c r="Z3281" s="2" t="s">
        <v>36021</v>
      </c>
      <c r="AA3281" s="2" t="s">
        <v>36022</v>
      </c>
      <c r="AB3281" s="2" t="s">
        <v>36023</v>
      </c>
      <c r="AC3281" s="2" t="s">
        <v>36024</v>
      </c>
      <c r="AD3281" s="2" t="s">
        <v>36025</v>
      </c>
      <c r="AE3281" s="2" t="s">
        <v>36026</v>
      </c>
      <c r="AF3281" s="2" t="s">
        <v>36027</v>
      </c>
    </row>
    <row r="3282" spans="1:32">
      <c r="A3282" t="s">
        <v>4794</v>
      </c>
      <c r="B3282" t="s">
        <v>19</v>
      </c>
      <c r="C3282" s="2" t="s">
        <v>36028</v>
      </c>
      <c r="D3282" s="2" t="s">
        <v>36029</v>
      </c>
      <c r="E3282" s="2" t="s">
        <v>36030</v>
      </c>
      <c r="F3282" s="2" t="s">
        <v>36031</v>
      </c>
      <c r="G3282" s="2" t="s">
        <v>36031</v>
      </c>
      <c r="H3282" s="2" t="s">
        <v>36032</v>
      </c>
      <c r="I3282" s="2" t="s">
        <v>36033</v>
      </c>
      <c r="J3282" s="2" t="s">
        <v>36034</v>
      </c>
      <c r="K3282" s="2" t="s">
        <v>36035</v>
      </c>
      <c r="L3282" s="2" t="s">
        <v>36036</v>
      </c>
      <c r="M3282" s="2" t="s">
        <v>36037</v>
      </c>
      <c r="N3282" s="2" t="s">
        <v>36038</v>
      </c>
      <c r="O3282" s="2" t="s">
        <v>36039</v>
      </c>
      <c r="P3282" s="2" t="s">
        <v>36040</v>
      </c>
      <c r="Q3282" s="2" t="s">
        <v>36041</v>
      </c>
      <c r="R3282" s="2" t="s">
        <v>36042</v>
      </c>
      <c r="S3282" s="2" t="s">
        <v>36043</v>
      </c>
      <c r="T3282" s="2" t="s">
        <v>28594</v>
      </c>
      <c r="U3282" s="2" t="s">
        <v>36044</v>
      </c>
      <c r="V3282" s="2" t="s">
        <v>36045</v>
      </c>
      <c r="W3282" s="2" t="s">
        <v>36046</v>
      </c>
      <c r="X3282" s="2" t="s">
        <v>36047</v>
      </c>
      <c r="Y3282" s="2" t="s">
        <v>36048</v>
      </c>
      <c r="Z3282" s="2" t="s">
        <v>36049</v>
      </c>
      <c r="AA3282" s="2" t="s">
        <v>36050</v>
      </c>
      <c r="AB3282" s="2" t="s">
        <v>36051</v>
      </c>
      <c r="AC3282" s="2" t="s">
        <v>36052</v>
      </c>
      <c r="AD3282" s="2" t="s">
        <v>36053</v>
      </c>
      <c r="AE3282" s="2" t="s">
        <v>18278</v>
      </c>
      <c r="AF3282" s="2" t="s">
        <v>36054</v>
      </c>
    </row>
    <row r="3283" spans="1:32">
      <c r="A3283" t="s">
        <v>4795</v>
      </c>
      <c r="B3283" t="s">
        <v>19</v>
      </c>
      <c r="C3283" s="2" t="s">
        <v>36055</v>
      </c>
      <c r="D3283" s="2" t="s">
        <v>36056</v>
      </c>
      <c r="E3283" s="2" t="s">
        <v>36057</v>
      </c>
      <c r="F3283" s="2" t="s">
        <v>36058</v>
      </c>
      <c r="G3283" s="2" t="s">
        <v>36058</v>
      </c>
      <c r="H3283" s="2" t="s">
        <v>36059</v>
      </c>
      <c r="I3283" s="2" t="s">
        <v>36060</v>
      </c>
      <c r="J3283" s="2" t="s">
        <v>36061</v>
      </c>
      <c r="K3283" s="2" t="s">
        <v>36062</v>
      </c>
      <c r="L3283" s="2" t="s">
        <v>36063</v>
      </c>
      <c r="M3283" s="2" t="s">
        <v>36064</v>
      </c>
      <c r="N3283" s="2" t="s">
        <v>36065</v>
      </c>
      <c r="O3283" s="2" t="s">
        <v>36066</v>
      </c>
      <c r="P3283" s="2" t="s">
        <v>36067</v>
      </c>
      <c r="Q3283" s="2" t="s">
        <v>36068</v>
      </c>
      <c r="R3283" s="2" t="s">
        <v>36069</v>
      </c>
      <c r="S3283" s="2" t="s">
        <v>36070</v>
      </c>
      <c r="T3283" s="2" t="s">
        <v>36071</v>
      </c>
      <c r="U3283" s="2" t="s">
        <v>36072</v>
      </c>
      <c r="V3283" s="2" t="s">
        <v>36073</v>
      </c>
      <c r="W3283" s="2" t="s">
        <v>36074</v>
      </c>
      <c r="X3283" s="2" t="s">
        <v>36075</v>
      </c>
      <c r="Y3283" s="2" t="s">
        <v>36076</v>
      </c>
      <c r="Z3283" s="2" t="s">
        <v>36077</v>
      </c>
      <c r="AA3283" s="2" t="s">
        <v>36078</v>
      </c>
      <c r="AB3283" s="2" t="s">
        <v>36079</v>
      </c>
      <c r="AC3283" s="2" t="s">
        <v>36080</v>
      </c>
      <c r="AD3283" s="2" t="s">
        <v>36081</v>
      </c>
      <c r="AE3283" s="2" t="s">
        <v>36082</v>
      </c>
      <c r="AF3283" s="2" t="s">
        <v>36083</v>
      </c>
    </row>
    <row r="3284" spans="1:32">
      <c r="A3284" t="s">
        <v>4796</v>
      </c>
      <c r="B3284" t="s">
        <v>19</v>
      </c>
      <c r="C3284" s="2" t="s">
        <v>36084</v>
      </c>
      <c r="D3284" s="2" t="s">
        <v>36085</v>
      </c>
      <c r="E3284" s="2" t="s">
        <v>36086</v>
      </c>
      <c r="F3284" s="2" t="s">
        <v>36087</v>
      </c>
      <c r="G3284" s="2" t="s">
        <v>36087</v>
      </c>
      <c r="H3284" s="2" t="s">
        <v>36088</v>
      </c>
      <c r="I3284" s="2" t="s">
        <v>36089</v>
      </c>
      <c r="J3284" s="2" t="s">
        <v>36090</v>
      </c>
      <c r="K3284" s="2" t="s">
        <v>36091</v>
      </c>
      <c r="L3284" s="2" t="s">
        <v>36092</v>
      </c>
      <c r="M3284" s="2" t="s">
        <v>36093</v>
      </c>
      <c r="N3284" s="2" t="s">
        <v>36094</v>
      </c>
      <c r="O3284" s="2" t="s">
        <v>36095</v>
      </c>
      <c r="P3284" s="2" t="s">
        <v>36096</v>
      </c>
      <c r="Q3284" s="2" t="s">
        <v>36097</v>
      </c>
      <c r="R3284" s="2" t="s">
        <v>36098</v>
      </c>
      <c r="S3284" s="2" t="s">
        <v>36099</v>
      </c>
      <c r="T3284" s="2" t="s">
        <v>36100</v>
      </c>
      <c r="U3284" s="2" t="s">
        <v>36101</v>
      </c>
      <c r="V3284" s="2" t="s">
        <v>36102</v>
      </c>
      <c r="W3284" s="2" t="s">
        <v>36103</v>
      </c>
      <c r="X3284" s="2" t="s">
        <v>36104</v>
      </c>
      <c r="Y3284" s="2" t="s">
        <v>36105</v>
      </c>
      <c r="Z3284" s="2" t="s">
        <v>36106</v>
      </c>
      <c r="AA3284" s="2" t="s">
        <v>36107</v>
      </c>
      <c r="AB3284" s="2" t="s">
        <v>36108</v>
      </c>
      <c r="AC3284" s="2" t="s">
        <v>36109</v>
      </c>
      <c r="AD3284" s="2" t="s">
        <v>36110</v>
      </c>
      <c r="AE3284" s="2" t="s">
        <v>36111</v>
      </c>
      <c r="AF3284" s="2" t="s">
        <v>36112</v>
      </c>
    </row>
    <row r="3285" spans="1:32">
      <c r="A3285" t="s">
        <v>4797</v>
      </c>
      <c r="B3285" t="s">
        <v>19</v>
      </c>
      <c r="C3285" s="2" t="s">
        <v>36113</v>
      </c>
      <c r="D3285" s="2" t="s">
        <v>36114</v>
      </c>
      <c r="E3285" s="2" t="s">
        <v>36115</v>
      </c>
      <c r="F3285" s="2" t="s">
        <v>36116</v>
      </c>
      <c r="G3285" s="2" t="s">
        <v>36116</v>
      </c>
      <c r="H3285" s="2" t="s">
        <v>36117</v>
      </c>
      <c r="I3285" s="2" t="s">
        <v>36118</v>
      </c>
      <c r="J3285" s="2" t="s">
        <v>36119</v>
      </c>
      <c r="K3285" s="2" t="s">
        <v>36120</v>
      </c>
      <c r="L3285" s="2" t="s">
        <v>36121</v>
      </c>
      <c r="M3285" s="2" t="s">
        <v>36122</v>
      </c>
      <c r="N3285" s="2" t="s">
        <v>36123</v>
      </c>
      <c r="O3285" s="2" t="s">
        <v>36124</v>
      </c>
      <c r="P3285" s="2" t="s">
        <v>36125</v>
      </c>
      <c r="Q3285" s="2" t="s">
        <v>36126</v>
      </c>
      <c r="R3285" s="2" t="s">
        <v>36127</v>
      </c>
      <c r="S3285" s="2" t="s">
        <v>36128</v>
      </c>
      <c r="T3285" s="2" t="s">
        <v>36129</v>
      </c>
      <c r="U3285" s="2" t="s">
        <v>36130</v>
      </c>
      <c r="V3285" s="2" t="s">
        <v>36131</v>
      </c>
      <c r="W3285" s="2" t="s">
        <v>36132</v>
      </c>
      <c r="X3285" s="2" t="s">
        <v>36133</v>
      </c>
      <c r="Y3285" s="2" t="s">
        <v>36134</v>
      </c>
      <c r="Z3285" s="2" t="s">
        <v>36135</v>
      </c>
      <c r="AA3285" s="2" t="s">
        <v>36136</v>
      </c>
      <c r="AB3285" s="2" t="s">
        <v>36137</v>
      </c>
      <c r="AC3285" s="2" t="s">
        <v>36138</v>
      </c>
      <c r="AD3285" s="2" t="s">
        <v>36139</v>
      </c>
      <c r="AE3285" s="2" t="s">
        <v>36140</v>
      </c>
      <c r="AF3285" s="2" t="s">
        <v>36141</v>
      </c>
    </row>
    <row r="3286" spans="1:32">
      <c r="A3286" t="s">
        <v>4798</v>
      </c>
      <c r="B3286" t="s">
        <v>19</v>
      </c>
      <c r="C3286" s="2" t="s">
        <v>36142</v>
      </c>
      <c r="D3286" s="2" t="s">
        <v>36143</v>
      </c>
      <c r="E3286" s="2" t="s">
        <v>36144</v>
      </c>
      <c r="F3286" s="2" t="s">
        <v>36145</v>
      </c>
      <c r="G3286" s="2" t="s">
        <v>36145</v>
      </c>
      <c r="H3286" s="2" t="s">
        <v>36146</v>
      </c>
      <c r="I3286" s="2" t="s">
        <v>36147</v>
      </c>
      <c r="J3286" s="2" t="s">
        <v>36148</v>
      </c>
      <c r="K3286" s="2" t="s">
        <v>36149</v>
      </c>
      <c r="L3286" s="2" t="s">
        <v>36150</v>
      </c>
      <c r="M3286" s="2" t="s">
        <v>36151</v>
      </c>
      <c r="N3286" s="2" t="s">
        <v>36152</v>
      </c>
      <c r="O3286" s="2" t="s">
        <v>36153</v>
      </c>
      <c r="P3286" s="2" t="s">
        <v>36154</v>
      </c>
      <c r="Q3286" s="2" t="s">
        <v>36155</v>
      </c>
      <c r="R3286" s="2" t="s">
        <v>36156</v>
      </c>
      <c r="S3286" s="2" t="s">
        <v>36157</v>
      </c>
      <c r="T3286" s="2" t="s">
        <v>36158</v>
      </c>
      <c r="U3286" s="2" t="s">
        <v>36159</v>
      </c>
      <c r="V3286" s="2" t="s">
        <v>36160</v>
      </c>
      <c r="W3286" s="2" t="s">
        <v>36161</v>
      </c>
      <c r="X3286" s="2" t="s">
        <v>36162</v>
      </c>
      <c r="Y3286" s="2" t="s">
        <v>36163</v>
      </c>
      <c r="Z3286" s="2" t="s">
        <v>36164</v>
      </c>
      <c r="AA3286" s="2" t="s">
        <v>36165</v>
      </c>
      <c r="AB3286" s="2" t="s">
        <v>36166</v>
      </c>
      <c r="AC3286" s="2" t="s">
        <v>36167</v>
      </c>
      <c r="AD3286" s="2" t="s">
        <v>36168</v>
      </c>
      <c r="AE3286" s="2" t="s">
        <v>36169</v>
      </c>
      <c r="AF3286" s="2" t="s">
        <v>36170</v>
      </c>
    </row>
    <row r="3287" spans="1:32">
      <c r="A3287" t="s">
        <v>4799</v>
      </c>
      <c r="B3287" t="s">
        <v>19</v>
      </c>
      <c r="C3287" s="2" t="s">
        <v>36171</v>
      </c>
      <c r="D3287" s="2" t="s">
        <v>36172</v>
      </c>
      <c r="E3287" s="2" t="s">
        <v>36173</v>
      </c>
      <c r="F3287" s="2" t="s">
        <v>36174</v>
      </c>
      <c r="G3287" s="2" t="s">
        <v>36174</v>
      </c>
      <c r="H3287" s="2" t="s">
        <v>36175</v>
      </c>
      <c r="I3287" s="2" t="s">
        <v>36176</v>
      </c>
      <c r="J3287" s="2" t="s">
        <v>36177</v>
      </c>
      <c r="K3287" s="2" t="s">
        <v>36178</v>
      </c>
      <c r="L3287" s="2" t="s">
        <v>36179</v>
      </c>
      <c r="M3287" s="2" t="s">
        <v>36180</v>
      </c>
      <c r="N3287" s="2" t="s">
        <v>36181</v>
      </c>
      <c r="O3287" s="2" t="s">
        <v>36182</v>
      </c>
      <c r="P3287" s="2" t="s">
        <v>36183</v>
      </c>
      <c r="Q3287" s="2" t="s">
        <v>36184</v>
      </c>
      <c r="R3287" s="2" t="s">
        <v>36185</v>
      </c>
      <c r="S3287" s="2" t="s">
        <v>36186</v>
      </c>
      <c r="T3287" s="2" t="s">
        <v>36187</v>
      </c>
      <c r="U3287" s="2" t="s">
        <v>36188</v>
      </c>
      <c r="V3287" s="2" t="s">
        <v>36189</v>
      </c>
      <c r="W3287" s="2" t="s">
        <v>36190</v>
      </c>
      <c r="X3287" s="2" t="s">
        <v>36191</v>
      </c>
      <c r="Y3287" s="2" t="s">
        <v>36192</v>
      </c>
      <c r="Z3287" s="2" t="s">
        <v>36193</v>
      </c>
      <c r="AA3287" s="2" t="s">
        <v>36194</v>
      </c>
      <c r="AB3287" s="2" t="s">
        <v>36195</v>
      </c>
      <c r="AC3287" s="2" t="s">
        <v>36196</v>
      </c>
      <c r="AD3287" s="2" t="s">
        <v>36197</v>
      </c>
      <c r="AE3287" s="2" t="s">
        <v>36198</v>
      </c>
      <c r="AF3287" s="2" t="s">
        <v>36199</v>
      </c>
    </row>
    <row r="3288" spans="1:32">
      <c r="A3288" t="s">
        <v>4800</v>
      </c>
      <c r="B3288" t="s">
        <v>19</v>
      </c>
      <c r="C3288" s="2" t="s">
        <v>36200</v>
      </c>
      <c r="D3288" s="2" t="s">
        <v>36201</v>
      </c>
      <c r="E3288" s="2" t="s">
        <v>36202</v>
      </c>
      <c r="F3288" s="2" t="s">
        <v>36203</v>
      </c>
      <c r="G3288" s="2" t="s">
        <v>36203</v>
      </c>
      <c r="H3288" s="2" t="s">
        <v>36204</v>
      </c>
      <c r="I3288" s="2" t="s">
        <v>36205</v>
      </c>
      <c r="J3288" s="2" t="s">
        <v>36206</v>
      </c>
      <c r="K3288" s="2" t="s">
        <v>36207</v>
      </c>
      <c r="L3288" s="2" t="s">
        <v>36208</v>
      </c>
      <c r="M3288" s="2" t="s">
        <v>36209</v>
      </c>
      <c r="N3288" s="2" t="s">
        <v>36210</v>
      </c>
      <c r="O3288" s="2" t="s">
        <v>36211</v>
      </c>
      <c r="P3288" s="2" t="s">
        <v>36212</v>
      </c>
      <c r="Q3288" s="2" t="s">
        <v>33127</v>
      </c>
      <c r="R3288" s="2" t="s">
        <v>36213</v>
      </c>
      <c r="S3288" s="2" t="s">
        <v>36214</v>
      </c>
      <c r="T3288" s="2" t="s">
        <v>36215</v>
      </c>
      <c r="U3288" s="2" t="s">
        <v>36216</v>
      </c>
      <c r="V3288" s="2" t="s">
        <v>36217</v>
      </c>
      <c r="W3288" s="2" t="s">
        <v>36218</v>
      </c>
      <c r="X3288" s="2" t="s">
        <v>36219</v>
      </c>
      <c r="Y3288" s="2" t="s">
        <v>36220</v>
      </c>
      <c r="Z3288" s="2" t="s">
        <v>36221</v>
      </c>
      <c r="AA3288" s="2" t="s">
        <v>36222</v>
      </c>
      <c r="AB3288" s="2" t="s">
        <v>36223</v>
      </c>
      <c r="AC3288" s="2" t="s">
        <v>36224</v>
      </c>
      <c r="AD3288" s="2" t="s">
        <v>36225</v>
      </c>
      <c r="AE3288" s="2" t="s">
        <v>36226</v>
      </c>
      <c r="AF3288" s="2" t="s">
        <v>36227</v>
      </c>
    </row>
    <row r="3289" spans="1:32">
      <c r="A3289" t="s">
        <v>4801</v>
      </c>
      <c r="B3289" t="s">
        <v>19</v>
      </c>
      <c r="C3289">
        <v>0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</row>
    <row r="3290" spans="1:32">
      <c r="A3290" t="s">
        <v>4802</v>
      </c>
      <c r="B3290" t="s">
        <v>19</v>
      </c>
      <c r="C3290" s="2" t="s">
        <v>36228</v>
      </c>
      <c r="D3290" s="2" t="s">
        <v>36229</v>
      </c>
      <c r="E3290" s="2" t="s">
        <v>36230</v>
      </c>
      <c r="F3290" s="2" t="s">
        <v>36231</v>
      </c>
      <c r="G3290" s="2" t="s">
        <v>36232</v>
      </c>
      <c r="H3290" s="2" t="s">
        <v>36233</v>
      </c>
      <c r="I3290" s="2" t="s">
        <v>36234</v>
      </c>
      <c r="J3290" s="2" t="s">
        <v>36235</v>
      </c>
      <c r="K3290" s="2" t="s">
        <v>36236</v>
      </c>
      <c r="L3290" s="2" t="s">
        <v>36237</v>
      </c>
      <c r="M3290" s="2" t="s">
        <v>36238</v>
      </c>
      <c r="N3290" s="2" t="s">
        <v>36239</v>
      </c>
      <c r="O3290" s="2" t="s">
        <v>36240</v>
      </c>
      <c r="P3290" s="2" t="s">
        <v>36241</v>
      </c>
      <c r="Q3290" s="2" t="s">
        <v>36240</v>
      </c>
      <c r="R3290" s="2" t="s">
        <v>36242</v>
      </c>
      <c r="S3290" s="2" t="s">
        <v>36243</v>
      </c>
      <c r="T3290" s="2" t="s">
        <v>36244</v>
      </c>
      <c r="U3290" s="2" t="s">
        <v>36245</v>
      </c>
      <c r="V3290" s="2" t="s">
        <v>36246</v>
      </c>
      <c r="W3290" s="2" t="s">
        <v>36247</v>
      </c>
      <c r="X3290" s="2" t="s">
        <v>36248</v>
      </c>
      <c r="Y3290" s="2" t="s">
        <v>36249</v>
      </c>
      <c r="Z3290" s="2" t="s">
        <v>36250</v>
      </c>
      <c r="AA3290" s="2" t="s">
        <v>36251</v>
      </c>
      <c r="AB3290" s="2" t="s">
        <v>36252</v>
      </c>
      <c r="AC3290" s="2" t="s">
        <v>36253</v>
      </c>
      <c r="AD3290" s="2" t="s">
        <v>36254</v>
      </c>
      <c r="AE3290" s="2" t="s">
        <v>36255</v>
      </c>
      <c r="AF3290" s="2" t="s">
        <v>36256</v>
      </c>
    </row>
    <row r="3291" spans="1:32">
      <c r="A3291" t="s">
        <v>4803</v>
      </c>
      <c r="B3291" t="s">
        <v>19</v>
      </c>
      <c r="C3291" s="2" t="s">
        <v>36257</v>
      </c>
      <c r="D3291" s="2" t="s">
        <v>36258</v>
      </c>
      <c r="E3291" s="2" t="s">
        <v>36259</v>
      </c>
      <c r="F3291" s="2" t="s">
        <v>36260</v>
      </c>
      <c r="G3291" s="2" t="s">
        <v>36261</v>
      </c>
      <c r="H3291" s="2" t="s">
        <v>36262</v>
      </c>
      <c r="I3291" s="2" t="s">
        <v>36263</v>
      </c>
      <c r="J3291" s="2" t="s">
        <v>36264</v>
      </c>
      <c r="K3291" s="2" t="s">
        <v>36265</v>
      </c>
      <c r="L3291" s="2" t="s">
        <v>36266</v>
      </c>
      <c r="M3291" s="2" t="s">
        <v>36267</v>
      </c>
      <c r="N3291" s="2" t="s">
        <v>36268</v>
      </c>
      <c r="O3291" s="2" t="s">
        <v>36269</v>
      </c>
      <c r="P3291" s="2" t="s">
        <v>36270</v>
      </c>
      <c r="Q3291" s="2" t="s">
        <v>36269</v>
      </c>
      <c r="R3291" s="2" t="s">
        <v>36271</v>
      </c>
      <c r="S3291" s="2" t="s">
        <v>36272</v>
      </c>
      <c r="T3291" s="2" t="s">
        <v>36273</v>
      </c>
      <c r="U3291" s="2" t="s">
        <v>36274</v>
      </c>
      <c r="V3291" s="2" t="s">
        <v>36275</v>
      </c>
      <c r="W3291" s="2" t="s">
        <v>36276</v>
      </c>
      <c r="X3291" s="2" t="s">
        <v>36277</v>
      </c>
      <c r="Y3291" s="2" t="s">
        <v>36278</v>
      </c>
      <c r="Z3291" s="2" t="s">
        <v>36279</v>
      </c>
      <c r="AA3291" s="2" t="s">
        <v>36280</v>
      </c>
      <c r="AB3291" s="2" t="s">
        <v>36281</v>
      </c>
      <c r="AC3291" s="2" t="s">
        <v>36282</v>
      </c>
      <c r="AD3291" s="2" t="s">
        <v>36283</v>
      </c>
      <c r="AE3291" s="2" t="s">
        <v>36284</v>
      </c>
      <c r="AF3291" s="2" t="s">
        <v>36285</v>
      </c>
    </row>
    <row r="3292" spans="1:32">
      <c r="A3292" t="s">
        <v>4804</v>
      </c>
      <c r="B3292" t="s">
        <v>19</v>
      </c>
      <c r="C3292" s="2" t="s">
        <v>36286</v>
      </c>
      <c r="D3292" s="2" t="s">
        <v>36287</v>
      </c>
      <c r="E3292" s="2" t="s">
        <v>36288</v>
      </c>
      <c r="F3292" s="2" t="s">
        <v>36289</v>
      </c>
      <c r="G3292" s="2" t="s">
        <v>36290</v>
      </c>
      <c r="H3292" s="2" t="s">
        <v>36291</v>
      </c>
      <c r="I3292" s="2" t="s">
        <v>36292</v>
      </c>
      <c r="J3292" s="2" t="s">
        <v>36293</v>
      </c>
      <c r="K3292" s="2" t="s">
        <v>36294</v>
      </c>
      <c r="L3292" s="2" t="s">
        <v>36295</v>
      </c>
      <c r="M3292" s="2" t="s">
        <v>36296</v>
      </c>
      <c r="N3292" s="2" t="s">
        <v>36297</v>
      </c>
      <c r="O3292" s="2" t="s">
        <v>36298</v>
      </c>
      <c r="P3292" s="2" t="s">
        <v>36299</v>
      </c>
      <c r="Q3292" s="2" t="s">
        <v>36298</v>
      </c>
      <c r="R3292" s="2" t="s">
        <v>36300</v>
      </c>
      <c r="S3292" s="2" t="s">
        <v>36301</v>
      </c>
      <c r="T3292" s="2" t="s">
        <v>36302</v>
      </c>
      <c r="U3292" s="2" t="s">
        <v>36303</v>
      </c>
      <c r="V3292" s="2" t="s">
        <v>36304</v>
      </c>
      <c r="W3292" s="2" t="s">
        <v>36305</v>
      </c>
      <c r="X3292" s="2" t="s">
        <v>36306</v>
      </c>
      <c r="Y3292" s="2" t="s">
        <v>36307</v>
      </c>
      <c r="Z3292" s="2" t="s">
        <v>36308</v>
      </c>
      <c r="AA3292" s="2" t="s">
        <v>36309</v>
      </c>
      <c r="AB3292" s="2" t="s">
        <v>36310</v>
      </c>
      <c r="AC3292" s="2" t="s">
        <v>36311</v>
      </c>
      <c r="AD3292" s="2" t="s">
        <v>36312</v>
      </c>
      <c r="AE3292" s="2" t="s">
        <v>36313</v>
      </c>
      <c r="AF3292" s="2" t="s">
        <v>36314</v>
      </c>
    </row>
    <row r="3293" spans="1:32">
      <c r="A3293" t="s">
        <v>4805</v>
      </c>
      <c r="B3293" t="s">
        <v>19</v>
      </c>
      <c r="C3293" s="2" t="s">
        <v>36315</v>
      </c>
      <c r="D3293" s="2" t="s">
        <v>36316</v>
      </c>
      <c r="E3293" s="2" t="s">
        <v>36317</v>
      </c>
      <c r="F3293" s="2" t="s">
        <v>36318</v>
      </c>
      <c r="G3293" s="2" t="s">
        <v>36319</v>
      </c>
      <c r="H3293" s="2" t="s">
        <v>36320</v>
      </c>
      <c r="I3293" s="2" t="s">
        <v>36321</v>
      </c>
      <c r="J3293" s="2" t="s">
        <v>36322</v>
      </c>
      <c r="K3293" s="2" t="s">
        <v>36323</v>
      </c>
      <c r="L3293" s="2" t="s">
        <v>36324</v>
      </c>
      <c r="M3293" s="2" t="s">
        <v>36325</v>
      </c>
      <c r="N3293" s="2" t="s">
        <v>36326</v>
      </c>
      <c r="O3293" s="2" t="s">
        <v>36327</v>
      </c>
      <c r="P3293" s="2" t="s">
        <v>36328</v>
      </c>
      <c r="Q3293" s="2" t="s">
        <v>36327</v>
      </c>
      <c r="R3293" s="2" t="s">
        <v>36329</v>
      </c>
      <c r="S3293" s="2" t="s">
        <v>36330</v>
      </c>
      <c r="T3293" s="2" t="s">
        <v>36331</v>
      </c>
      <c r="U3293" s="2" t="s">
        <v>36332</v>
      </c>
      <c r="V3293" s="2" t="s">
        <v>36333</v>
      </c>
      <c r="W3293" s="2" t="s">
        <v>36334</v>
      </c>
      <c r="X3293" s="2" t="s">
        <v>36335</v>
      </c>
      <c r="Y3293" s="2" t="s">
        <v>36336</v>
      </c>
      <c r="Z3293" s="2" t="s">
        <v>36337</v>
      </c>
      <c r="AA3293" s="2" t="s">
        <v>36338</v>
      </c>
      <c r="AB3293" s="2" t="s">
        <v>36339</v>
      </c>
      <c r="AC3293" s="2" t="s">
        <v>36340</v>
      </c>
      <c r="AD3293" s="2" t="s">
        <v>36341</v>
      </c>
      <c r="AE3293" s="2" t="s">
        <v>36342</v>
      </c>
      <c r="AF3293" s="2" t="s">
        <v>36343</v>
      </c>
    </row>
    <row r="3294" spans="1:32">
      <c r="A3294" t="s">
        <v>4806</v>
      </c>
      <c r="B3294" t="s">
        <v>19</v>
      </c>
      <c r="C3294" s="2" t="s">
        <v>36344</v>
      </c>
      <c r="D3294" s="2" t="s">
        <v>36345</v>
      </c>
      <c r="E3294" s="2" t="s">
        <v>36346</v>
      </c>
      <c r="F3294" s="2" t="s">
        <v>36347</v>
      </c>
      <c r="G3294" s="2" t="s">
        <v>36348</v>
      </c>
      <c r="H3294" s="2" t="s">
        <v>36349</v>
      </c>
      <c r="I3294" s="2" t="s">
        <v>36350</v>
      </c>
      <c r="J3294" s="2" t="s">
        <v>36351</v>
      </c>
      <c r="K3294" s="2" t="s">
        <v>36352</v>
      </c>
      <c r="L3294" s="2" t="s">
        <v>36353</v>
      </c>
      <c r="M3294" s="2" t="s">
        <v>36354</v>
      </c>
      <c r="N3294" s="2" t="s">
        <v>36355</v>
      </c>
      <c r="O3294" s="2" t="s">
        <v>36356</v>
      </c>
      <c r="P3294" s="2" t="s">
        <v>36357</v>
      </c>
      <c r="Q3294" s="2" t="s">
        <v>36356</v>
      </c>
      <c r="R3294" s="2" t="s">
        <v>36358</v>
      </c>
      <c r="S3294" s="2" t="s">
        <v>36359</v>
      </c>
      <c r="T3294" s="2" t="s">
        <v>36360</v>
      </c>
      <c r="U3294" s="2" t="s">
        <v>36361</v>
      </c>
      <c r="V3294" s="2" t="s">
        <v>36362</v>
      </c>
      <c r="W3294" s="2" t="s">
        <v>36363</v>
      </c>
      <c r="X3294" s="2" t="s">
        <v>36364</v>
      </c>
      <c r="Y3294" s="2" t="s">
        <v>36365</v>
      </c>
      <c r="Z3294" s="2" t="s">
        <v>36366</v>
      </c>
      <c r="AA3294" s="2" t="s">
        <v>36367</v>
      </c>
      <c r="AB3294" s="2" t="s">
        <v>36368</v>
      </c>
      <c r="AC3294" s="2" t="s">
        <v>36369</v>
      </c>
      <c r="AD3294" s="2" t="s">
        <v>18714</v>
      </c>
      <c r="AE3294" s="2" t="s">
        <v>36370</v>
      </c>
      <c r="AF3294" s="2" t="s">
        <v>36371</v>
      </c>
    </row>
    <row r="3295" spans="1:32">
      <c r="A3295" t="s">
        <v>4807</v>
      </c>
      <c r="B3295" t="s">
        <v>19</v>
      </c>
      <c r="C3295" s="2" t="s">
        <v>36372</v>
      </c>
      <c r="D3295" s="2" t="s">
        <v>36373</v>
      </c>
      <c r="E3295" s="2" t="s">
        <v>36374</v>
      </c>
      <c r="F3295" s="2" t="s">
        <v>36375</v>
      </c>
      <c r="G3295" s="2" t="s">
        <v>36376</v>
      </c>
      <c r="H3295" s="2" t="s">
        <v>36377</v>
      </c>
      <c r="I3295" s="2" t="s">
        <v>36378</v>
      </c>
      <c r="J3295" s="2" t="s">
        <v>36379</v>
      </c>
      <c r="K3295" s="2" t="s">
        <v>36380</v>
      </c>
      <c r="L3295" s="2" t="s">
        <v>36381</v>
      </c>
      <c r="M3295" s="2" t="s">
        <v>36382</v>
      </c>
      <c r="N3295" s="2" t="s">
        <v>36383</v>
      </c>
      <c r="O3295" s="2" t="s">
        <v>36384</v>
      </c>
      <c r="P3295" s="2" t="s">
        <v>36385</v>
      </c>
      <c r="Q3295" s="2" t="s">
        <v>36384</v>
      </c>
      <c r="R3295" s="2" t="s">
        <v>36386</v>
      </c>
      <c r="S3295" s="2" t="s">
        <v>36387</v>
      </c>
      <c r="T3295" s="2" t="s">
        <v>36388</v>
      </c>
      <c r="U3295" s="2" t="s">
        <v>36389</v>
      </c>
      <c r="V3295" s="2" t="s">
        <v>36390</v>
      </c>
      <c r="W3295" s="2" t="s">
        <v>36391</v>
      </c>
      <c r="X3295" s="2" t="s">
        <v>36392</v>
      </c>
      <c r="Y3295" s="2" t="s">
        <v>36393</v>
      </c>
      <c r="Z3295" s="2" t="s">
        <v>36394</v>
      </c>
      <c r="AA3295" s="2" t="s">
        <v>36395</v>
      </c>
      <c r="AB3295" s="2" t="s">
        <v>36396</v>
      </c>
      <c r="AC3295" s="2" t="s">
        <v>36397</v>
      </c>
      <c r="AD3295" s="2" t="s">
        <v>36398</v>
      </c>
      <c r="AE3295" s="2" t="s">
        <v>36399</v>
      </c>
      <c r="AF3295" s="2" t="s">
        <v>36400</v>
      </c>
    </row>
    <row r="3296" spans="1:32">
      <c r="A3296" t="s">
        <v>4808</v>
      </c>
      <c r="B3296" t="s">
        <v>19</v>
      </c>
      <c r="C3296" s="2" t="s">
        <v>36401</v>
      </c>
      <c r="D3296" s="2" t="s">
        <v>36402</v>
      </c>
      <c r="E3296" s="2" t="s">
        <v>36403</v>
      </c>
      <c r="F3296" s="2" t="s">
        <v>36404</v>
      </c>
      <c r="G3296" s="2" t="s">
        <v>36405</v>
      </c>
      <c r="H3296" s="2" t="s">
        <v>36406</v>
      </c>
      <c r="I3296" s="2" t="s">
        <v>36407</v>
      </c>
      <c r="J3296" s="2" t="s">
        <v>36408</v>
      </c>
      <c r="K3296" s="2" t="s">
        <v>36409</v>
      </c>
      <c r="L3296" s="2" t="s">
        <v>36410</v>
      </c>
      <c r="M3296" s="2" t="s">
        <v>36411</v>
      </c>
      <c r="N3296" s="2" t="s">
        <v>16523</v>
      </c>
      <c r="O3296" s="2" t="s">
        <v>36412</v>
      </c>
      <c r="P3296" s="2" t="s">
        <v>36413</v>
      </c>
      <c r="Q3296" s="2" t="s">
        <v>36412</v>
      </c>
      <c r="R3296" s="2" t="s">
        <v>36414</v>
      </c>
      <c r="S3296" s="2" t="s">
        <v>36415</v>
      </c>
      <c r="T3296" s="2" t="s">
        <v>36416</v>
      </c>
      <c r="U3296" s="2" t="s">
        <v>32684</v>
      </c>
      <c r="V3296" s="2" t="s">
        <v>36417</v>
      </c>
      <c r="W3296" s="2" t="s">
        <v>36418</v>
      </c>
      <c r="X3296" s="2" t="s">
        <v>36419</v>
      </c>
      <c r="Y3296" s="2" t="s">
        <v>36420</v>
      </c>
      <c r="Z3296" s="2" t="s">
        <v>36421</v>
      </c>
      <c r="AA3296" s="2" t="s">
        <v>26058</v>
      </c>
      <c r="AB3296" s="2" t="s">
        <v>36422</v>
      </c>
      <c r="AC3296" s="2" t="s">
        <v>36423</v>
      </c>
      <c r="AD3296" s="2" t="s">
        <v>36424</v>
      </c>
      <c r="AE3296" s="2" t="s">
        <v>36425</v>
      </c>
      <c r="AF3296" s="2" t="s">
        <v>36426</v>
      </c>
    </row>
    <row r="3297" spans="1:32">
      <c r="A3297" t="s">
        <v>4809</v>
      </c>
      <c r="B3297" t="s">
        <v>19</v>
      </c>
      <c r="C3297" s="2" t="s">
        <v>36427</v>
      </c>
      <c r="D3297" s="2" t="s">
        <v>36428</v>
      </c>
      <c r="E3297" s="2" t="s">
        <v>36429</v>
      </c>
      <c r="F3297" s="2" t="s">
        <v>36430</v>
      </c>
      <c r="G3297" s="2" t="s">
        <v>36431</v>
      </c>
      <c r="H3297" s="2" t="s">
        <v>36432</v>
      </c>
      <c r="I3297" s="2" t="s">
        <v>36433</v>
      </c>
      <c r="J3297" s="2" t="s">
        <v>36434</v>
      </c>
      <c r="K3297" s="2" t="s">
        <v>36435</v>
      </c>
      <c r="L3297" s="2" t="s">
        <v>36436</v>
      </c>
      <c r="M3297" s="2" t="s">
        <v>36437</v>
      </c>
      <c r="N3297" s="2" t="s">
        <v>36438</v>
      </c>
      <c r="O3297" s="2" t="s">
        <v>36439</v>
      </c>
      <c r="P3297" s="2" t="s">
        <v>36440</v>
      </c>
      <c r="Q3297" s="2" t="s">
        <v>36439</v>
      </c>
      <c r="R3297" s="2" t="s">
        <v>36441</v>
      </c>
      <c r="S3297" s="2" t="s">
        <v>36442</v>
      </c>
      <c r="T3297" s="2" t="s">
        <v>36443</v>
      </c>
      <c r="U3297" s="2" t="s">
        <v>36444</v>
      </c>
      <c r="V3297" s="2" t="s">
        <v>36445</v>
      </c>
      <c r="W3297" s="2" t="s">
        <v>36446</v>
      </c>
      <c r="X3297" s="2" t="s">
        <v>36447</v>
      </c>
      <c r="Y3297" s="2" t="s">
        <v>36448</v>
      </c>
      <c r="Z3297" s="2" t="s">
        <v>36449</v>
      </c>
      <c r="AA3297" s="2" t="s">
        <v>36450</v>
      </c>
      <c r="AB3297" s="2" t="s">
        <v>36451</v>
      </c>
      <c r="AC3297" s="2" t="s">
        <v>36452</v>
      </c>
      <c r="AD3297" s="2" t="s">
        <v>36453</v>
      </c>
      <c r="AE3297" s="2" t="s">
        <v>36454</v>
      </c>
      <c r="AF3297" s="2" t="s">
        <v>36455</v>
      </c>
    </row>
    <row r="3298" spans="1:32">
      <c r="A3298" t="s">
        <v>4810</v>
      </c>
      <c r="B3298" t="s">
        <v>19</v>
      </c>
      <c r="C3298" s="2" t="s">
        <v>36456</v>
      </c>
      <c r="D3298" s="2" t="s">
        <v>36457</v>
      </c>
      <c r="E3298" s="2" t="s">
        <v>36458</v>
      </c>
      <c r="F3298" s="2" t="s">
        <v>36459</v>
      </c>
      <c r="G3298" s="2" t="s">
        <v>36460</v>
      </c>
      <c r="H3298" s="2" t="s">
        <v>36461</v>
      </c>
      <c r="I3298" s="2" t="s">
        <v>36462</v>
      </c>
      <c r="J3298" s="2" t="s">
        <v>36463</v>
      </c>
      <c r="K3298" s="2" t="s">
        <v>36464</v>
      </c>
      <c r="L3298" s="2" t="s">
        <v>36465</v>
      </c>
      <c r="M3298" s="2" t="s">
        <v>36466</v>
      </c>
      <c r="N3298" s="2" t="s">
        <v>36467</v>
      </c>
      <c r="O3298" s="2" t="s">
        <v>36468</v>
      </c>
      <c r="P3298" s="2" t="s">
        <v>36469</v>
      </c>
      <c r="Q3298" s="2" t="s">
        <v>36468</v>
      </c>
      <c r="R3298" s="2" t="s">
        <v>36470</v>
      </c>
      <c r="S3298" s="2" t="s">
        <v>36471</v>
      </c>
      <c r="T3298" s="2" t="s">
        <v>36472</v>
      </c>
      <c r="U3298" s="2" t="s">
        <v>36473</v>
      </c>
      <c r="V3298" s="2" t="s">
        <v>36474</v>
      </c>
      <c r="W3298" s="2" t="s">
        <v>36475</v>
      </c>
      <c r="X3298" s="2" t="s">
        <v>36476</v>
      </c>
      <c r="Y3298" s="2" t="s">
        <v>36477</v>
      </c>
      <c r="Z3298" s="2" t="s">
        <v>36478</v>
      </c>
      <c r="AA3298" s="2" t="s">
        <v>36479</v>
      </c>
      <c r="AB3298" s="2" t="s">
        <v>36480</v>
      </c>
      <c r="AC3298" s="2" t="s">
        <v>36481</v>
      </c>
      <c r="AD3298" s="2" t="s">
        <v>36482</v>
      </c>
      <c r="AE3298" s="2" t="s">
        <v>36483</v>
      </c>
      <c r="AF3298" s="2" t="s">
        <v>36484</v>
      </c>
    </row>
    <row r="3299" spans="1:32">
      <c r="A3299" t="s">
        <v>4811</v>
      </c>
      <c r="B3299" t="s">
        <v>19</v>
      </c>
      <c r="C3299" s="2" t="s">
        <v>36485</v>
      </c>
      <c r="D3299" s="2" t="s">
        <v>36486</v>
      </c>
      <c r="E3299" s="2" t="s">
        <v>36487</v>
      </c>
      <c r="F3299" s="2" t="s">
        <v>36488</v>
      </c>
      <c r="G3299" s="2" t="s">
        <v>36489</v>
      </c>
      <c r="H3299" s="2" t="s">
        <v>36490</v>
      </c>
      <c r="I3299" s="2" t="s">
        <v>36491</v>
      </c>
      <c r="J3299" s="2" t="s">
        <v>36492</v>
      </c>
      <c r="K3299" s="2" t="s">
        <v>32217</v>
      </c>
      <c r="L3299" s="2" t="s">
        <v>36493</v>
      </c>
      <c r="M3299" s="2" t="s">
        <v>36494</v>
      </c>
      <c r="N3299" s="2" t="s">
        <v>36495</v>
      </c>
      <c r="O3299" s="2" t="s">
        <v>36496</v>
      </c>
      <c r="P3299" s="2" t="s">
        <v>36497</v>
      </c>
      <c r="Q3299" s="2" t="s">
        <v>36496</v>
      </c>
      <c r="R3299" s="2" t="s">
        <v>36498</v>
      </c>
      <c r="S3299" s="2" t="s">
        <v>36499</v>
      </c>
      <c r="T3299" s="2" t="s">
        <v>36500</v>
      </c>
      <c r="U3299" s="2" t="s">
        <v>36501</v>
      </c>
      <c r="V3299" s="2" t="s">
        <v>36502</v>
      </c>
      <c r="W3299" s="2" t="s">
        <v>36503</v>
      </c>
      <c r="X3299" s="2" t="s">
        <v>36504</v>
      </c>
      <c r="Y3299" s="2" t="s">
        <v>36505</v>
      </c>
      <c r="Z3299" s="2" t="s">
        <v>36506</v>
      </c>
      <c r="AA3299" s="2" t="s">
        <v>36507</v>
      </c>
      <c r="AB3299" s="2" t="s">
        <v>36508</v>
      </c>
      <c r="AC3299" s="2" t="s">
        <v>36509</v>
      </c>
      <c r="AD3299" s="2" t="s">
        <v>36510</v>
      </c>
      <c r="AE3299" s="2" t="s">
        <v>36511</v>
      </c>
      <c r="AF3299" s="2" t="s">
        <v>36512</v>
      </c>
    </row>
    <row r="3300" spans="1:32">
      <c r="A3300" t="s">
        <v>4812</v>
      </c>
      <c r="B3300" t="s">
        <v>19</v>
      </c>
      <c r="C3300" s="2" t="s">
        <v>36513</v>
      </c>
      <c r="D3300" s="2" t="s">
        <v>36514</v>
      </c>
      <c r="E3300" s="2" t="s">
        <v>36515</v>
      </c>
      <c r="F3300" s="2" t="s">
        <v>36516</v>
      </c>
      <c r="G3300" s="2" t="s">
        <v>36430</v>
      </c>
      <c r="H3300" s="2" t="s">
        <v>36517</v>
      </c>
      <c r="I3300" s="2" t="s">
        <v>36518</v>
      </c>
      <c r="J3300" s="2" t="s">
        <v>31196</v>
      </c>
      <c r="K3300" s="2" t="s">
        <v>36519</v>
      </c>
      <c r="L3300" s="2" t="s">
        <v>36520</v>
      </c>
      <c r="M3300" s="2" t="s">
        <v>36521</v>
      </c>
      <c r="N3300" s="2" t="s">
        <v>36522</v>
      </c>
      <c r="O3300" s="2" t="s">
        <v>36523</v>
      </c>
      <c r="P3300" s="2" t="s">
        <v>36524</v>
      </c>
      <c r="Q3300" s="2" t="s">
        <v>36523</v>
      </c>
      <c r="R3300" s="2" t="s">
        <v>27011</v>
      </c>
      <c r="S3300" s="2" t="s">
        <v>36525</v>
      </c>
      <c r="T3300" s="2" t="s">
        <v>36526</v>
      </c>
      <c r="U3300" s="2" t="s">
        <v>36527</v>
      </c>
      <c r="V3300" s="2" t="s">
        <v>36528</v>
      </c>
      <c r="W3300" s="2" t="s">
        <v>36529</v>
      </c>
      <c r="X3300" s="2" t="s">
        <v>36530</v>
      </c>
      <c r="Y3300" s="2" t="s">
        <v>36531</v>
      </c>
      <c r="Z3300" s="2" t="s">
        <v>36532</v>
      </c>
      <c r="AA3300" s="2" t="s">
        <v>36533</v>
      </c>
      <c r="AB3300" s="2" t="s">
        <v>36534</v>
      </c>
      <c r="AC3300" s="2" t="s">
        <v>36535</v>
      </c>
      <c r="AD3300" s="2" t="s">
        <v>36536</v>
      </c>
      <c r="AE3300" s="2" t="s">
        <v>36537</v>
      </c>
      <c r="AF3300" s="2" t="s">
        <v>36538</v>
      </c>
    </row>
    <row r="3301" spans="1:32">
      <c r="A3301" t="s">
        <v>4813</v>
      </c>
      <c r="B3301" t="s">
        <v>19</v>
      </c>
      <c r="C3301">
        <v>0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0</v>
      </c>
      <c r="O3301">
        <v>0</v>
      </c>
      <c r="P3301">
        <v>0</v>
      </c>
      <c r="Q3301">
        <v>0</v>
      </c>
      <c r="R3301">
        <v>0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0</v>
      </c>
      <c r="AE3301">
        <v>0</v>
      </c>
      <c r="AF3301">
        <v>0</v>
      </c>
    </row>
    <row r="3302" spans="1:32">
      <c r="A3302" t="s">
        <v>4814</v>
      </c>
      <c r="B3302" t="s">
        <v>19</v>
      </c>
      <c r="C3302" s="2" t="s">
        <v>36539</v>
      </c>
      <c r="D3302" s="2" t="s">
        <v>36540</v>
      </c>
      <c r="E3302" s="2" t="s">
        <v>36541</v>
      </c>
      <c r="F3302" s="2" t="s">
        <v>36542</v>
      </c>
      <c r="G3302" s="2" t="s">
        <v>36543</v>
      </c>
      <c r="H3302" s="2" t="s">
        <v>36543</v>
      </c>
      <c r="I3302" s="2" t="s">
        <v>36544</v>
      </c>
      <c r="J3302" s="2" t="s">
        <v>36545</v>
      </c>
      <c r="K3302" s="2" t="s">
        <v>36546</v>
      </c>
      <c r="L3302" s="2" t="s">
        <v>36547</v>
      </c>
      <c r="M3302" s="2" t="s">
        <v>36548</v>
      </c>
      <c r="N3302" s="2" t="s">
        <v>36548</v>
      </c>
      <c r="O3302" s="2" t="s">
        <v>36549</v>
      </c>
      <c r="P3302" s="2" t="s">
        <v>36549</v>
      </c>
      <c r="Q3302" s="2" t="s">
        <v>36549</v>
      </c>
      <c r="R3302" s="2" t="s">
        <v>36550</v>
      </c>
      <c r="S3302" s="2" t="s">
        <v>36547</v>
      </c>
      <c r="T3302" s="2" t="s">
        <v>36551</v>
      </c>
      <c r="U3302" s="2" t="s">
        <v>36552</v>
      </c>
      <c r="V3302" s="2" t="s">
        <v>36553</v>
      </c>
      <c r="W3302" s="2" t="s">
        <v>36554</v>
      </c>
      <c r="X3302" s="2" t="s">
        <v>36555</v>
      </c>
      <c r="Y3302" s="2" t="s">
        <v>36556</v>
      </c>
      <c r="Z3302" s="2" t="s">
        <v>36553</v>
      </c>
      <c r="AA3302" s="2" t="s">
        <v>36554</v>
      </c>
      <c r="AB3302" s="2" t="s">
        <v>36556</v>
      </c>
      <c r="AC3302" s="2" t="s">
        <v>36557</v>
      </c>
      <c r="AD3302" s="2" t="s">
        <v>36558</v>
      </c>
      <c r="AE3302" s="2" t="s">
        <v>36554</v>
      </c>
      <c r="AF3302" s="2" t="s">
        <v>36559</v>
      </c>
    </row>
    <row r="3303" spans="1:32">
      <c r="A3303" t="s">
        <v>4815</v>
      </c>
      <c r="B3303" t="s">
        <v>19</v>
      </c>
      <c r="C3303" s="2" t="s">
        <v>36560</v>
      </c>
      <c r="D3303" s="2" t="s">
        <v>36561</v>
      </c>
      <c r="E3303" s="2" t="s">
        <v>36562</v>
      </c>
      <c r="F3303" s="2" t="s">
        <v>36563</v>
      </c>
      <c r="G3303" s="2" t="s">
        <v>36564</v>
      </c>
      <c r="H3303" s="2" t="s">
        <v>36564</v>
      </c>
      <c r="I3303" s="2" t="s">
        <v>36565</v>
      </c>
      <c r="J3303" s="2" t="s">
        <v>36566</v>
      </c>
      <c r="K3303" s="2" t="s">
        <v>36567</v>
      </c>
      <c r="L3303" s="2" t="s">
        <v>36568</v>
      </c>
      <c r="M3303" s="2" t="s">
        <v>36569</v>
      </c>
      <c r="N3303" s="2" t="s">
        <v>36569</v>
      </c>
      <c r="O3303" s="2" t="s">
        <v>36570</v>
      </c>
      <c r="P3303" s="2" t="s">
        <v>36570</v>
      </c>
      <c r="Q3303" s="2" t="s">
        <v>36570</v>
      </c>
      <c r="R3303" s="2" t="s">
        <v>36571</v>
      </c>
      <c r="S3303" s="2" t="s">
        <v>36568</v>
      </c>
      <c r="T3303" s="2" t="s">
        <v>36572</v>
      </c>
      <c r="U3303" s="2" t="s">
        <v>36573</v>
      </c>
      <c r="V3303" s="2" t="s">
        <v>36574</v>
      </c>
      <c r="W3303" s="2" t="s">
        <v>36575</v>
      </c>
      <c r="X3303" s="2" t="s">
        <v>36576</v>
      </c>
      <c r="Y3303" s="2" t="s">
        <v>36577</v>
      </c>
      <c r="Z3303" s="2" t="s">
        <v>36574</v>
      </c>
      <c r="AA3303" s="2" t="s">
        <v>36575</v>
      </c>
      <c r="AB3303" s="2" t="s">
        <v>36577</v>
      </c>
      <c r="AC3303" s="2" t="s">
        <v>36578</v>
      </c>
      <c r="AD3303" s="2" t="s">
        <v>36579</v>
      </c>
      <c r="AE3303" s="2" t="s">
        <v>36575</v>
      </c>
      <c r="AF3303" s="2" t="s">
        <v>36580</v>
      </c>
    </row>
    <row r="3304" spans="1:32">
      <c r="A3304" t="s">
        <v>4816</v>
      </c>
      <c r="B3304" t="s">
        <v>19</v>
      </c>
      <c r="C3304" s="2" t="s">
        <v>36581</v>
      </c>
      <c r="D3304" s="2" t="s">
        <v>36582</v>
      </c>
      <c r="E3304" s="2" t="s">
        <v>36583</v>
      </c>
      <c r="F3304" s="2" t="s">
        <v>36584</v>
      </c>
      <c r="G3304" s="2" t="s">
        <v>36585</v>
      </c>
      <c r="H3304" s="2" t="s">
        <v>36585</v>
      </c>
      <c r="I3304" s="2" t="s">
        <v>36586</v>
      </c>
      <c r="J3304" s="2" t="s">
        <v>36587</v>
      </c>
      <c r="K3304" s="2" t="s">
        <v>36588</v>
      </c>
      <c r="L3304" s="2" t="s">
        <v>36589</v>
      </c>
      <c r="M3304" s="2" t="s">
        <v>36590</v>
      </c>
      <c r="N3304" s="2" t="s">
        <v>36590</v>
      </c>
      <c r="O3304" s="2" t="s">
        <v>36591</v>
      </c>
      <c r="P3304" s="2" t="s">
        <v>36591</v>
      </c>
      <c r="Q3304" s="2" t="s">
        <v>36591</v>
      </c>
      <c r="R3304" s="2" t="s">
        <v>36592</v>
      </c>
      <c r="S3304" s="2" t="s">
        <v>36589</v>
      </c>
      <c r="T3304" s="2" t="s">
        <v>36593</v>
      </c>
      <c r="U3304" s="2" t="s">
        <v>36594</v>
      </c>
      <c r="V3304" s="2" t="s">
        <v>36595</v>
      </c>
      <c r="W3304" s="2" t="s">
        <v>36596</v>
      </c>
      <c r="X3304" s="2" t="s">
        <v>36597</v>
      </c>
      <c r="Y3304" s="2" t="s">
        <v>36598</v>
      </c>
      <c r="Z3304" s="2" t="s">
        <v>36595</v>
      </c>
      <c r="AA3304" s="2" t="s">
        <v>36596</v>
      </c>
      <c r="AB3304" s="2" t="s">
        <v>36598</v>
      </c>
      <c r="AC3304" s="2" t="s">
        <v>36599</v>
      </c>
      <c r="AD3304" s="2" t="s">
        <v>36600</v>
      </c>
      <c r="AE3304" s="2" t="s">
        <v>36596</v>
      </c>
      <c r="AF3304" s="2" t="s">
        <v>36601</v>
      </c>
    </row>
    <row r="3305" spans="1:32">
      <c r="A3305" t="s">
        <v>4817</v>
      </c>
      <c r="B3305" t="s">
        <v>19</v>
      </c>
      <c r="C3305" s="2" t="s">
        <v>36602</v>
      </c>
      <c r="D3305" s="2" t="s">
        <v>36603</v>
      </c>
      <c r="E3305" s="2" t="s">
        <v>36604</v>
      </c>
      <c r="F3305" s="2" t="s">
        <v>36605</v>
      </c>
      <c r="G3305" s="2" t="s">
        <v>36606</v>
      </c>
      <c r="H3305" s="2" t="s">
        <v>36606</v>
      </c>
      <c r="I3305" s="2" t="s">
        <v>36607</v>
      </c>
      <c r="J3305" s="2" t="s">
        <v>36608</v>
      </c>
      <c r="K3305" s="2" t="s">
        <v>36609</v>
      </c>
      <c r="L3305" s="2" t="s">
        <v>36610</v>
      </c>
      <c r="M3305" s="2" t="s">
        <v>36611</v>
      </c>
      <c r="N3305" s="2" t="s">
        <v>36611</v>
      </c>
      <c r="O3305" s="2" t="s">
        <v>36612</v>
      </c>
      <c r="P3305" s="2" t="s">
        <v>36612</v>
      </c>
      <c r="Q3305" s="2" t="s">
        <v>36612</v>
      </c>
      <c r="R3305" s="2" t="s">
        <v>36613</v>
      </c>
      <c r="S3305" s="2" t="s">
        <v>36610</v>
      </c>
      <c r="T3305" s="2" t="s">
        <v>36614</v>
      </c>
      <c r="U3305" s="2" t="s">
        <v>36615</v>
      </c>
      <c r="V3305" s="2" t="s">
        <v>36616</v>
      </c>
      <c r="W3305" s="2" t="s">
        <v>36617</v>
      </c>
      <c r="X3305" s="2" t="s">
        <v>36618</v>
      </c>
      <c r="Y3305" s="2" t="s">
        <v>36619</v>
      </c>
      <c r="Z3305" s="2" t="s">
        <v>36616</v>
      </c>
      <c r="AA3305" s="2" t="s">
        <v>36617</v>
      </c>
      <c r="AB3305" s="2" t="s">
        <v>36619</v>
      </c>
      <c r="AC3305" s="2" t="s">
        <v>36620</v>
      </c>
      <c r="AD3305" s="2" t="s">
        <v>36621</v>
      </c>
      <c r="AE3305" s="2" t="s">
        <v>36617</v>
      </c>
      <c r="AF3305" s="2" t="s">
        <v>36622</v>
      </c>
    </row>
    <row r="3306" spans="1:32">
      <c r="A3306" t="s">
        <v>4818</v>
      </c>
      <c r="B3306" t="s">
        <v>19</v>
      </c>
      <c r="C3306" s="2" t="s">
        <v>36623</v>
      </c>
      <c r="D3306" s="2" t="s">
        <v>36624</v>
      </c>
      <c r="E3306" s="2" t="s">
        <v>36625</v>
      </c>
      <c r="F3306" s="2" t="s">
        <v>36626</v>
      </c>
      <c r="G3306" s="2" t="s">
        <v>36627</v>
      </c>
      <c r="H3306" s="2" t="s">
        <v>36627</v>
      </c>
      <c r="I3306" s="2" t="s">
        <v>36628</v>
      </c>
      <c r="J3306" s="2" t="s">
        <v>36629</v>
      </c>
      <c r="K3306" s="2" t="s">
        <v>36630</v>
      </c>
      <c r="L3306" s="2" t="s">
        <v>36631</v>
      </c>
      <c r="M3306" s="2" t="s">
        <v>36632</v>
      </c>
      <c r="N3306" s="2" t="s">
        <v>36632</v>
      </c>
      <c r="O3306" s="2" t="s">
        <v>36633</v>
      </c>
      <c r="P3306" s="2" t="s">
        <v>36633</v>
      </c>
      <c r="Q3306" s="2" t="s">
        <v>36633</v>
      </c>
      <c r="R3306" s="2" t="s">
        <v>36634</v>
      </c>
      <c r="S3306" s="2" t="s">
        <v>36631</v>
      </c>
      <c r="T3306" s="2" t="s">
        <v>36635</v>
      </c>
      <c r="U3306" s="2" t="s">
        <v>36636</v>
      </c>
      <c r="V3306" s="2" t="s">
        <v>36637</v>
      </c>
      <c r="W3306" s="2" t="s">
        <v>36638</v>
      </c>
      <c r="X3306" s="2" t="s">
        <v>36639</v>
      </c>
      <c r="Y3306" s="2" t="s">
        <v>36640</v>
      </c>
      <c r="Z3306" s="2" t="s">
        <v>36637</v>
      </c>
      <c r="AA3306" s="2" t="s">
        <v>36638</v>
      </c>
      <c r="AB3306" s="2" t="s">
        <v>36640</v>
      </c>
      <c r="AC3306" s="2" t="s">
        <v>36641</v>
      </c>
      <c r="AD3306" s="2" t="s">
        <v>36642</v>
      </c>
      <c r="AE3306" s="2" t="s">
        <v>36638</v>
      </c>
      <c r="AF3306" s="2" t="s">
        <v>36643</v>
      </c>
    </row>
    <row r="3307" spans="1:32">
      <c r="A3307" t="s">
        <v>4819</v>
      </c>
      <c r="B3307" t="s">
        <v>19</v>
      </c>
      <c r="C3307" s="2" t="s">
        <v>36644</v>
      </c>
      <c r="D3307" s="2" t="s">
        <v>36645</v>
      </c>
      <c r="E3307" s="2" t="s">
        <v>36646</v>
      </c>
      <c r="F3307" s="2" t="s">
        <v>36647</v>
      </c>
      <c r="G3307" s="2" t="s">
        <v>36648</v>
      </c>
      <c r="H3307" s="2" t="s">
        <v>36648</v>
      </c>
      <c r="I3307" s="2" t="s">
        <v>36649</v>
      </c>
      <c r="J3307" s="2" t="s">
        <v>36650</v>
      </c>
      <c r="K3307" s="2" t="s">
        <v>36651</v>
      </c>
      <c r="L3307" s="2" t="s">
        <v>36652</v>
      </c>
      <c r="M3307" s="2" t="s">
        <v>36653</v>
      </c>
      <c r="N3307" s="2" t="s">
        <v>36653</v>
      </c>
      <c r="O3307" s="2" t="s">
        <v>36654</v>
      </c>
      <c r="P3307" s="2" t="s">
        <v>36654</v>
      </c>
      <c r="Q3307" s="2" t="s">
        <v>36654</v>
      </c>
      <c r="R3307" s="2" t="s">
        <v>36655</v>
      </c>
      <c r="S3307" s="2" t="s">
        <v>36652</v>
      </c>
      <c r="T3307" s="2" t="s">
        <v>36656</v>
      </c>
      <c r="U3307" s="2" t="s">
        <v>36657</v>
      </c>
      <c r="V3307" s="2" t="s">
        <v>36658</v>
      </c>
      <c r="W3307" s="2" t="s">
        <v>36659</v>
      </c>
      <c r="X3307" s="2" t="s">
        <v>36660</v>
      </c>
      <c r="Y3307" s="2" t="s">
        <v>36661</v>
      </c>
      <c r="Z3307" s="2" t="s">
        <v>36658</v>
      </c>
      <c r="AA3307" s="2" t="s">
        <v>36659</v>
      </c>
      <c r="AB3307" s="2" t="s">
        <v>36661</v>
      </c>
      <c r="AC3307" s="2" t="s">
        <v>36662</v>
      </c>
      <c r="AD3307" s="2" t="s">
        <v>36663</v>
      </c>
      <c r="AE3307" s="2" t="s">
        <v>36659</v>
      </c>
      <c r="AF3307" s="2" t="s">
        <v>36664</v>
      </c>
    </row>
    <row r="3308" spans="1:32">
      <c r="A3308" t="s">
        <v>4820</v>
      </c>
      <c r="B3308" t="s">
        <v>19</v>
      </c>
      <c r="C3308" s="2" t="s">
        <v>36665</v>
      </c>
      <c r="D3308" s="2" t="s">
        <v>36666</v>
      </c>
      <c r="E3308" s="2" t="s">
        <v>36667</v>
      </c>
      <c r="F3308" s="2" t="s">
        <v>36668</v>
      </c>
      <c r="G3308" s="2" t="s">
        <v>36669</v>
      </c>
      <c r="H3308" s="2" t="s">
        <v>36669</v>
      </c>
      <c r="I3308" s="2" t="s">
        <v>36670</v>
      </c>
      <c r="J3308" s="2" t="s">
        <v>36671</v>
      </c>
      <c r="K3308" s="2" t="s">
        <v>36672</v>
      </c>
      <c r="L3308" s="2" t="s">
        <v>36673</v>
      </c>
      <c r="M3308" s="2" t="s">
        <v>36674</v>
      </c>
      <c r="N3308" s="2" t="s">
        <v>36674</v>
      </c>
      <c r="O3308" s="2" t="s">
        <v>36675</v>
      </c>
      <c r="P3308" s="2" t="s">
        <v>36675</v>
      </c>
      <c r="Q3308" s="2" t="s">
        <v>36675</v>
      </c>
      <c r="R3308" s="2" t="s">
        <v>36676</v>
      </c>
      <c r="S3308" s="2" t="s">
        <v>36673</v>
      </c>
      <c r="T3308" s="2" t="s">
        <v>36677</v>
      </c>
      <c r="U3308" s="2" t="s">
        <v>36678</v>
      </c>
      <c r="V3308" s="2" t="s">
        <v>36679</v>
      </c>
      <c r="W3308" s="2" t="s">
        <v>36680</v>
      </c>
      <c r="X3308" s="2" t="s">
        <v>36681</v>
      </c>
      <c r="Y3308" s="2" t="s">
        <v>36682</v>
      </c>
      <c r="Z3308" s="2" t="s">
        <v>36679</v>
      </c>
      <c r="AA3308" s="2" t="s">
        <v>36680</v>
      </c>
      <c r="AB3308" s="2" t="s">
        <v>36682</v>
      </c>
      <c r="AC3308" s="2" t="s">
        <v>36683</v>
      </c>
      <c r="AD3308" s="2" t="s">
        <v>36684</v>
      </c>
      <c r="AE3308" s="2" t="s">
        <v>36680</v>
      </c>
      <c r="AF3308" s="2" t="s">
        <v>36685</v>
      </c>
    </row>
    <row r="3309" spans="1:32">
      <c r="A3309" t="s">
        <v>4821</v>
      </c>
      <c r="B3309" t="s">
        <v>19</v>
      </c>
      <c r="C3309" s="2" t="s">
        <v>36686</v>
      </c>
      <c r="D3309" s="2" t="s">
        <v>36687</v>
      </c>
      <c r="E3309" s="2" t="s">
        <v>36688</v>
      </c>
      <c r="F3309" s="2" t="s">
        <v>36689</v>
      </c>
      <c r="G3309" s="2" t="s">
        <v>36690</v>
      </c>
      <c r="H3309" s="2" t="s">
        <v>36690</v>
      </c>
      <c r="I3309" s="2" t="s">
        <v>36691</v>
      </c>
      <c r="J3309" s="2" t="s">
        <v>36692</v>
      </c>
      <c r="K3309" s="2" t="s">
        <v>36693</v>
      </c>
      <c r="L3309" s="2" t="s">
        <v>36694</v>
      </c>
      <c r="M3309" s="2" t="s">
        <v>36695</v>
      </c>
      <c r="N3309" s="2" t="s">
        <v>36695</v>
      </c>
      <c r="O3309" s="2" t="s">
        <v>36696</v>
      </c>
      <c r="P3309" s="2" t="s">
        <v>36696</v>
      </c>
      <c r="Q3309" s="2" t="s">
        <v>36696</v>
      </c>
      <c r="R3309" s="2" t="s">
        <v>36697</v>
      </c>
      <c r="S3309" s="2" t="s">
        <v>36694</v>
      </c>
      <c r="T3309" s="2" t="s">
        <v>36698</v>
      </c>
      <c r="U3309" s="2" t="s">
        <v>36699</v>
      </c>
      <c r="V3309" s="2" t="s">
        <v>36700</v>
      </c>
      <c r="W3309" s="2" t="s">
        <v>36701</v>
      </c>
      <c r="X3309" s="2" t="s">
        <v>36702</v>
      </c>
      <c r="Y3309" s="2" t="s">
        <v>36703</v>
      </c>
      <c r="Z3309" s="2" t="s">
        <v>36700</v>
      </c>
      <c r="AA3309" s="2" t="s">
        <v>36701</v>
      </c>
      <c r="AB3309" s="2" t="s">
        <v>36703</v>
      </c>
      <c r="AC3309" s="2" t="s">
        <v>36704</v>
      </c>
      <c r="AD3309" s="2" t="s">
        <v>36705</v>
      </c>
      <c r="AE3309" s="2" t="s">
        <v>36701</v>
      </c>
      <c r="AF3309" s="2" t="s">
        <v>36706</v>
      </c>
    </row>
    <row r="3310" spans="1:32">
      <c r="A3310" t="s">
        <v>4822</v>
      </c>
      <c r="B3310" t="s">
        <v>19</v>
      </c>
      <c r="C3310" s="2" t="s">
        <v>36707</v>
      </c>
      <c r="D3310" s="2" t="s">
        <v>36708</v>
      </c>
      <c r="E3310" s="2" t="s">
        <v>36709</v>
      </c>
      <c r="F3310" s="2" t="s">
        <v>36710</v>
      </c>
      <c r="G3310" s="2" t="s">
        <v>36711</v>
      </c>
      <c r="H3310" s="2" t="s">
        <v>36711</v>
      </c>
      <c r="I3310" s="2" t="s">
        <v>36712</v>
      </c>
      <c r="J3310" s="2" t="s">
        <v>36713</v>
      </c>
      <c r="K3310" s="2" t="s">
        <v>36714</v>
      </c>
      <c r="L3310" s="2" t="s">
        <v>36715</v>
      </c>
      <c r="M3310" s="2" t="s">
        <v>36716</v>
      </c>
      <c r="N3310" s="2" t="s">
        <v>36716</v>
      </c>
      <c r="O3310" s="2" t="s">
        <v>36717</v>
      </c>
      <c r="P3310" s="2" t="s">
        <v>36717</v>
      </c>
      <c r="Q3310" s="2" t="s">
        <v>36717</v>
      </c>
      <c r="R3310" s="2" t="s">
        <v>36718</v>
      </c>
      <c r="S3310" s="2" t="s">
        <v>36715</v>
      </c>
      <c r="T3310" s="2" t="s">
        <v>36719</v>
      </c>
      <c r="U3310" s="2" t="s">
        <v>36720</v>
      </c>
      <c r="V3310" s="2" t="s">
        <v>36721</v>
      </c>
      <c r="W3310" s="2" t="s">
        <v>36722</v>
      </c>
      <c r="X3310" s="2" t="s">
        <v>36723</v>
      </c>
      <c r="Y3310" s="2" t="s">
        <v>36724</v>
      </c>
      <c r="Z3310" s="2" t="s">
        <v>36721</v>
      </c>
      <c r="AA3310" s="2" t="s">
        <v>36722</v>
      </c>
      <c r="AB3310" s="2" t="s">
        <v>36724</v>
      </c>
      <c r="AC3310" s="2" t="s">
        <v>32208</v>
      </c>
      <c r="AD3310" s="2" t="s">
        <v>36725</v>
      </c>
      <c r="AE3310" s="2" t="s">
        <v>36722</v>
      </c>
      <c r="AF3310" s="2" t="s">
        <v>36726</v>
      </c>
    </row>
    <row r="3311" spans="1:32">
      <c r="A3311" t="s">
        <v>4823</v>
      </c>
      <c r="B3311" t="s">
        <v>19</v>
      </c>
      <c r="C3311" s="2" t="s">
        <v>36727</v>
      </c>
      <c r="D3311" s="2" t="s">
        <v>36728</v>
      </c>
      <c r="E3311" s="2" t="s">
        <v>36729</v>
      </c>
      <c r="F3311" s="2" t="s">
        <v>36227</v>
      </c>
      <c r="G3311" s="2" t="s">
        <v>36730</v>
      </c>
      <c r="H3311" s="2" t="s">
        <v>36730</v>
      </c>
      <c r="I3311" s="2" t="s">
        <v>36731</v>
      </c>
      <c r="J3311" s="2" t="s">
        <v>36732</v>
      </c>
      <c r="K3311" s="2" t="s">
        <v>36733</v>
      </c>
      <c r="L3311" s="2" t="s">
        <v>36734</v>
      </c>
      <c r="M3311" s="2" t="s">
        <v>36735</v>
      </c>
      <c r="N3311" s="2" t="s">
        <v>36735</v>
      </c>
      <c r="O3311" s="2" t="s">
        <v>36736</v>
      </c>
      <c r="P3311" s="2" t="s">
        <v>36736</v>
      </c>
      <c r="Q3311" s="2" t="s">
        <v>36736</v>
      </c>
      <c r="R3311" s="2" t="s">
        <v>36737</v>
      </c>
      <c r="S3311" s="2" t="s">
        <v>36734</v>
      </c>
      <c r="T3311" s="2" t="s">
        <v>36219</v>
      </c>
      <c r="U3311" s="2" t="s">
        <v>36738</v>
      </c>
      <c r="V3311" s="2" t="s">
        <v>36739</v>
      </c>
      <c r="W3311" s="2" t="s">
        <v>36740</v>
      </c>
      <c r="X3311" s="2" t="s">
        <v>36741</v>
      </c>
      <c r="Y3311" s="2" t="s">
        <v>36742</v>
      </c>
      <c r="Z3311" s="2" t="s">
        <v>36739</v>
      </c>
      <c r="AA3311" s="2" t="s">
        <v>36740</v>
      </c>
      <c r="AB3311" s="2" t="s">
        <v>36742</v>
      </c>
      <c r="AC3311" s="2" t="s">
        <v>36743</v>
      </c>
      <c r="AD3311" s="2" t="s">
        <v>36744</v>
      </c>
      <c r="AE3311" s="2" t="s">
        <v>36740</v>
      </c>
      <c r="AF3311" s="2" t="s">
        <v>36218</v>
      </c>
    </row>
    <row r="3312" spans="1:32">
      <c r="A3312" t="s">
        <v>4824</v>
      </c>
      <c r="B3312" t="s">
        <v>19</v>
      </c>
      <c r="C3312" s="2" t="s">
        <v>36745</v>
      </c>
      <c r="D3312" s="2" t="s">
        <v>36746</v>
      </c>
      <c r="E3312" s="2" t="s">
        <v>36747</v>
      </c>
      <c r="F3312" s="2" t="s">
        <v>36748</v>
      </c>
      <c r="G3312" s="2" t="s">
        <v>36749</v>
      </c>
      <c r="H3312" s="2" t="s">
        <v>36749</v>
      </c>
      <c r="I3312" s="2" t="s">
        <v>29472</v>
      </c>
      <c r="J3312" s="2" t="s">
        <v>36750</v>
      </c>
      <c r="K3312" s="2" t="s">
        <v>36751</v>
      </c>
      <c r="L3312" s="2" t="s">
        <v>36752</v>
      </c>
      <c r="M3312" s="2" t="s">
        <v>36753</v>
      </c>
      <c r="N3312" s="2" t="s">
        <v>36753</v>
      </c>
      <c r="O3312" s="2" t="s">
        <v>36754</v>
      </c>
      <c r="P3312" s="2" t="s">
        <v>36754</v>
      </c>
      <c r="Q3312" s="2" t="s">
        <v>36754</v>
      </c>
      <c r="R3312" s="2" t="s">
        <v>36755</v>
      </c>
      <c r="S3312" s="2" t="s">
        <v>36752</v>
      </c>
      <c r="T3312" s="2" t="s">
        <v>36756</v>
      </c>
      <c r="U3312" s="2" t="s">
        <v>36757</v>
      </c>
      <c r="V3312" s="2" t="s">
        <v>36758</v>
      </c>
      <c r="W3312" s="2" t="s">
        <v>36759</v>
      </c>
      <c r="X3312" s="2" t="s">
        <v>36760</v>
      </c>
      <c r="Y3312" s="2" t="s">
        <v>36761</v>
      </c>
      <c r="Z3312" s="2" t="s">
        <v>36758</v>
      </c>
      <c r="AA3312" s="2" t="s">
        <v>36759</v>
      </c>
      <c r="AB3312" s="2" t="s">
        <v>36761</v>
      </c>
      <c r="AC3312" s="2" t="s">
        <v>36762</v>
      </c>
      <c r="AD3312" s="2" t="s">
        <v>36763</v>
      </c>
      <c r="AE3312" s="2" t="s">
        <v>36759</v>
      </c>
      <c r="AF3312" s="2" t="s">
        <v>36764</v>
      </c>
    </row>
    <row r="3313" spans="1:32">
      <c r="A3313" t="s">
        <v>4825</v>
      </c>
      <c r="B3313" t="s">
        <v>19</v>
      </c>
      <c r="C3313">
        <v>0</v>
      </c>
      <c r="D3313">
        <v>0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</row>
    <row r="3314" spans="1:32">
      <c r="A3314" t="s">
        <v>4826</v>
      </c>
      <c r="B3314" t="s">
        <v>19</v>
      </c>
      <c r="C3314" s="2" t="s">
        <v>36765</v>
      </c>
      <c r="D3314" s="2" t="s">
        <v>36766</v>
      </c>
      <c r="E3314" s="2" t="s">
        <v>36767</v>
      </c>
      <c r="F3314" s="2" t="s">
        <v>36768</v>
      </c>
      <c r="G3314" s="2" t="s">
        <v>36769</v>
      </c>
      <c r="H3314" s="2" t="s">
        <v>36770</v>
      </c>
      <c r="I3314" s="2" t="s">
        <v>36771</v>
      </c>
      <c r="J3314" s="2" t="s">
        <v>36772</v>
      </c>
      <c r="K3314" s="2" t="s">
        <v>36773</v>
      </c>
      <c r="L3314" s="2" t="s">
        <v>36774</v>
      </c>
      <c r="M3314" s="2" t="s">
        <v>36775</v>
      </c>
      <c r="N3314" s="2" t="s">
        <v>36776</v>
      </c>
      <c r="O3314" s="2" t="s">
        <v>36777</v>
      </c>
      <c r="P3314" s="2" t="s">
        <v>36778</v>
      </c>
      <c r="Q3314" s="2" t="s">
        <v>36779</v>
      </c>
      <c r="R3314" s="2" t="s">
        <v>36780</v>
      </c>
      <c r="S3314" s="2" t="s">
        <v>36781</v>
      </c>
      <c r="T3314" s="2" t="s">
        <v>36782</v>
      </c>
      <c r="U3314" s="2" t="s">
        <v>36783</v>
      </c>
      <c r="V3314" s="2" t="s">
        <v>36784</v>
      </c>
      <c r="W3314" s="2" t="s">
        <v>36785</v>
      </c>
      <c r="X3314" s="2" t="s">
        <v>36786</v>
      </c>
      <c r="Y3314" s="2" t="s">
        <v>36787</v>
      </c>
      <c r="Z3314" s="2" t="s">
        <v>36788</v>
      </c>
      <c r="AA3314" s="2" t="s">
        <v>36789</v>
      </c>
      <c r="AB3314" s="2" t="s">
        <v>36790</v>
      </c>
      <c r="AC3314" s="2" t="s">
        <v>36791</v>
      </c>
      <c r="AD3314" s="2" t="s">
        <v>36792</v>
      </c>
      <c r="AE3314" s="2" t="s">
        <v>36793</v>
      </c>
      <c r="AF3314" s="2" t="s">
        <v>36794</v>
      </c>
    </row>
    <row r="3315" spans="1:32">
      <c r="A3315" t="s">
        <v>4827</v>
      </c>
      <c r="B3315" t="s">
        <v>19</v>
      </c>
      <c r="C3315" s="2" t="s">
        <v>36795</v>
      </c>
      <c r="D3315" s="2" t="s">
        <v>36796</v>
      </c>
      <c r="E3315" s="2" t="s">
        <v>36797</v>
      </c>
      <c r="F3315" s="2" t="s">
        <v>36798</v>
      </c>
      <c r="G3315" s="2" t="s">
        <v>36799</v>
      </c>
      <c r="H3315" s="2" t="s">
        <v>36800</v>
      </c>
      <c r="I3315" s="2" t="s">
        <v>36801</v>
      </c>
      <c r="J3315" s="2" t="s">
        <v>36802</v>
      </c>
      <c r="K3315" s="2" t="s">
        <v>36803</v>
      </c>
      <c r="L3315" s="2" t="s">
        <v>36804</v>
      </c>
      <c r="M3315" s="2" t="s">
        <v>36805</v>
      </c>
      <c r="N3315" s="2" t="s">
        <v>36806</v>
      </c>
      <c r="O3315" s="2" t="s">
        <v>36807</v>
      </c>
      <c r="P3315" s="2" t="s">
        <v>36808</v>
      </c>
      <c r="Q3315" s="2" t="s">
        <v>36809</v>
      </c>
      <c r="R3315" s="2" t="s">
        <v>36810</v>
      </c>
      <c r="S3315" s="2" t="s">
        <v>36811</v>
      </c>
      <c r="T3315" s="2" t="s">
        <v>36812</v>
      </c>
      <c r="U3315" s="2" t="s">
        <v>36813</v>
      </c>
      <c r="V3315" s="2" t="s">
        <v>36814</v>
      </c>
      <c r="W3315" s="2" t="s">
        <v>36815</v>
      </c>
      <c r="X3315" s="2" t="s">
        <v>36816</v>
      </c>
      <c r="Y3315" s="2" t="s">
        <v>36817</v>
      </c>
      <c r="Z3315" s="2" t="s">
        <v>36818</v>
      </c>
      <c r="AA3315" s="2" t="s">
        <v>36819</v>
      </c>
      <c r="AB3315" s="2" t="s">
        <v>36820</v>
      </c>
      <c r="AC3315" s="2" t="s">
        <v>36821</v>
      </c>
      <c r="AD3315" s="2" t="s">
        <v>36822</v>
      </c>
      <c r="AE3315" s="2" t="s">
        <v>36823</v>
      </c>
      <c r="AF3315" s="2" t="s">
        <v>36824</v>
      </c>
    </row>
    <row r="3316" spans="1:32">
      <c r="A3316" t="s">
        <v>4828</v>
      </c>
      <c r="B3316" t="s">
        <v>19</v>
      </c>
      <c r="C3316" s="2" t="s">
        <v>36825</v>
      </c>
      <c r="D3316" s="2" t="s">
        <v>36826</v>
      </c>
      <c r="E3316" s="2" t="s">
        <v>36827</v>
      </c>
      <c r="F3316" s="2" t="s">
        <v>36828</v>
      </c>
      <c r="G3316" s="2" t="s">
        <v>36829</v>
      </c>
      <c r="H3316" s="2" t="s">
        <v>36830</v>
      </c>
      <c r="I3316" s="2" t="s">
        <v>36831</v>
      </c>
      <c r="J3316" s="2" t="s">
        <v>36832</v>
      </c>
      <c r="K3316" s="2" t="s">
        <v>36833</v>
      </c>
      <c r="L3316" s="2" t="s">
        <v>36834</v>
      </c>
      <c r="M3316" s="2" t="s">
        <v>36835</v>
      </c>
      <c r="N3316" s="2" t="s">
        <v>36836</v>
      </c>
      <c r="O3316" s="2" t="s">
        <v>36837</v>
      </c>
      <c r="P3316" s="2" t="s">
        <v>36838</v>
      </c>
      <c r="Q3316" s="2" t="s">
        <v>36839</v>
      </c>
      <c r="R3316" s="2" t="s">
        <v>36840</v>
      </c>
      <c r="S3316" s="2" t="s">
        <v>36841</v>
      </c>
      <c r="T3316" s="2" t="s">
        <v>36842</v>
      </c>
      <c r="U3316" s="2" t="s">
        <v>36843</v>
      </c>
      <c r="V3316" s="2" t="s">
        <v>36844</v>
      </c>
      <c r="W3316" s="2" t="s">
        <v>36845</v>
      </c>
      <c r="X3316" s="2" t="s">
        <v>36846</v>
      </c>
      <c r="Y3316" s="2" t="s">
        <v>36847</v>
      </c>
      <c r="Z3316" s="2" t="s">
        <v>36848</v>
      </c>
      <c r="AA3316" s="2" t="s">
        <v>36849</v>
      </c>
      <c r="AB3316" s="2" t="s">
        <v>36850</v>
      </c>
      <c r="AC3316" s="2" t="s">
        <v>36851</v>
      </c>
      <c r="AD3316" s="2" t="s">
        <v>36852</v>
      </c>
      <c r="AE3316" s="2" t="s">
        <v>36853</v>
      </c>
      <c r="AF3316" s="2" t="s">
        <v>36854</v>
      </c>
    </row>
    <row r="3317" spans="1:32">
      <c r="A3317" t="s">
        <v>4829</v>
      </c>
      <c r="B3317" t="s">
        <v>19</v>
      </c>
      <c r="C3317" s="2" t="s">
        <v>36855</v>
      </c>
      <c r="D3317" s="2" t="s">
        <v>36856</v>
      </c>
      <c r="E3317" s="2" t="s">
        <v>36857</v>
      </c>
      <c r="F3317" s="2" t="s">
        <v>36858</v>
      </c>
      <c r="G3317" s="2" t="s">
        <v>36859</v>
      </c>
      <c r="H3317" s="2" t="s">
        <v>36860</v>
      </c>
      <c r="I3317" s="2" t="s">
        <v>36861</v>
      </c>
      <c r="J3317" s="2" t="s">
        <v>36862</v>
      </c>
      <c r="K3317" s="2" t="s">
        <v>36863</v>
      </c>
      <c r="L3317" s="2" t="s">
        <v>36864</v>
      </c>
      <c r="M3317" s="2" t="s">
        <v>36865</v>
      </c>
      <c r="N3317" s="2" t="s">
        <v>36866</v>
      </c>
      <c r="O3317" s="2" t="s">
        <v>36867</v>
      </c>
      <c r="P3317" s="2" t="s">
        <v>36868</v>
      </c>
      <c r="Q3317" s="2" t="s">
        <v>36869</v>
      </c>
      <c r="R3317" s="2" t="s">
        <v>36870</v>
      </c>
      <c r="S3317" s="2" t="s">
        <v>36871</v>
      </c>
      <c r="T3317" s="2" t="s">
        <v>36872</v>
      </c>
      <c r="U3317" s="2" t="s">
        <v>36873</v>
      </c>
      <c r="V3317" s="2" t="s">
        <v>36874</v>
      </c>
      <c r="W3317" s="2" t="s">
        <v>36875</v>
      </c>
      <c r="X3317" s="2" t="s">
        <v>36876</v>
      </c>
      <c r="Y3317" s="2" t="s">
        <v>36877</v>
      </c>
      <c r="Z3317" s="2" t="s">
        <v>36878</v>
      </c>
      <c r="AA3317" s="2" t="s">
        <v>36879</v>
      </c>
      <c r="AB3317" s="2" t="s">
        <v>36880</v>
      </c>
      <c r="AC3317" s="2" t="s">
        <v>36881</v>
      </c>
      <c r="AD3317" s="2" t="s">
        <v>36882</v>
      </c>
      <c r="AE3317" s="2" t="s">
        <v>36883</v>
      </c>
      <c r="AF3317" s="2" t="s">
        <v>36884</v>
      </c>
    </row>
    <row r="3318" spans="1:32">
      <c r="A3318" t="s">
        <v>4830</v>
      </c>
      <c r="B3318" t="s">
        <v>19</v>
      </c>
      <c r="C3318" s="2" t="s">
        <v>36885</v>
      </c>
      <c r="D3318" s="2" t="s">
        <v>36886</v>
      </c>
      <c r="E3318" s="2" t="s">
        <v>36887</v>
      </c>
      <c r="F3318" s="2" t="s">
        <v>36888</v>
      </c>
      <c r="G3318" s="2" t="s">
        <v>36889</v>
      </c>
      <c r="H3318" s="2" t="s">
        <v>36890</v>
      </c>
      <c r="I3318" s="2" t="s">
        <v>36891</v>
      </c>
      <c r="J3318" s="2" t="s">
        <v>36892</v>
      </c>
      <c r="K3318" s="2" t="s">
        <v>36893</v>
      </c>
      <c r="L3318" s="2" t="s">
        <v>36894</v>
      </c>
      <c r="M3318" s="2" t="s">
        <v>36895</v>
      </c>
      <c r="N3318" s="2" t="s">
        <v>36896</v>
      </c>
      <c r="O3318" s="2" t="s">
        <v>36897</v>
      </c>
      <c r="P3318" s="2" t="s">
        <v>36898</v>
      </c>
      <c r="Q3318" s="2" t="s">
        <v>36899</v>
      </c>
      <c r="R3318" s="2" t="s">
        <v>36900</v>
      </c>
      <c r="S3318" s="2" t="s">
        <v>36901</v>
      </c>
      <c r="T3318" s="2" t="s">
        <v>36902</v>
      </c>
      <c r="U3318" s="2" t="s">
        <v>36903</v>
      </c>
      <c r="V3318" s="2" t="s">
        <v>36904</v>
      </c>
      <c r="W3318" s="2" t="s">
        <v>36905</v>
      </c>
      <c r="X3318" s="2" t="s">
        <v>36906</v>
      </c>
      <c r="Y3318" s="2" t="s">
        <v>36907</v>
      </c>
      <c r="Z3318" s="2" t="s">
        <v>36908</v>
      </c>
      <c r="AA3318" s="2" t="s">
        <v>36909</v>
      </c>
      <c r="AB3318" s="2" t="s">
        <v>36910</v>
      </c>
      <c r="AC3318" s="2" t="s">
        <v>36911</v>
      </c>
      <c r="AD3318" s="2" t="s">
        <v>36912</v>
      </c>
      <c r="AE3318" s="2" t="s">
        <v>36913</v>
      </c>
      <c r="AF3318" s="2" t="s">
        <v>36914</v>
      </c>
    </row>
    <row r="3319" spans="1:32">
      <c r="A3319" t="s">
        <v>4831</v>
      </c>
      <c r="B3319" t="s">
        <v>19</v>
      </c>
      <c r="C3319" s="2" t="s">
        <v>36915</v>
      </c>
      <c r="D3319" s="2" t="s">
        <v>36916</v>
      </c>
      <c r="E3319" s="2" t="s">
        <v>31122</v>
      </c>
      <c r="F3319" s="2" t="s">
        <v>36917</v>
      </c>
      <c r="G3319" s="2" t="s">
        <v>36918</v>
      </c>
      <c r="H3319" s="2" t="s">
        <v>36919</v>
      </c>
      <c r="I3319" s="2" t="s">
        <v>36920</v>
      </c>
      <c r="J3319" s="2" t="s">
        <v>36921</v>
      </c>
      <c r="K3319" s="2" t="s">
        <v>36922</v>
      </c>
      <c r="L3319" s="2" t="s">
        <v>16110</v>
      </c>
      <c r="M3319" s="2" t="s">
        <v>36923</v>
      </c>
      <c r="N3319" s="2" t="s">
        <v>36924</v>
      </c>
      <c r="O3319" s="2" t="s">
        <v>36925</v>
      </c>
      <c r="P3319" s="2" t="s">
        <v>36926</v>
      </c>
      <c r="Q3319" s="2" t="s">
        <v>36927</v>
      </c>
      <c r="R3319" s="2" t="s">
        <v>36928</v>
      </c>
      <c r="S3319" s="2" t="s">
        <v>36929</v>
      </c>
      <c r="T3319" s="2" t="s">
        <v>36930</v>
      </c>
      <c r="U3319" s="2" t="s">
        <v>36931</v>
      </c>
      <c r="V3319" s="2" t="s">
        <v>36932</v>
      </c>
      <c r="W3319" s="2" t="s">
        <v>36933</v>
      </c>
      <c r="X3319" s="2" t="s">
        <v>36934</v>
      </c>
      <c r="Y3319" s="2" t="s">
        <v>36935</v>
      </c>
      <c r="Z3319" s="2" t="s">
        <v>36936</v>
      </c>
      <c r="AA3319" s="2" t="s">
        <v>36937</v>
      </c>
      <c r="AB3319" s="2" t="s">
        <v>36938</v>
      </c>
      <c r="AC3319" s="2" t="s">
        <v>36939</v>
      </c>
      <c r="AD3319" s="2" t="s">
        <v>36940</v>
      </c>
      <c r="AE3319" s="2" t="s">
        <v>36941</v>
      </c>
      <c r="AF3319" s="2" t="s">
        <v>36942</v>
      </c>
    </row>
    <row r="3320" spans="1:32">
      <c r="A3320" t="s">
        <v>4832</v>
      </c>
      <c r="B3320" t="s">
        <v>19</v>
      </c>
      <c r="C3320" s="2" t="s">
        <v>36943</v>
      </c>
      <c r="D3320" s="2" t="s">
        <v>36944</v>
      </c>
      <c r="E3320" s="2" t="s">
        <v>36945</v>
      </c>
      <c r="F3320" s="2" t="s">
        <v>36946</v>
      </c>
      <c r="G3320" s="2" t="s">
        <v>36947</v>
      </c>
      <c r="H3320" s="2" t="s">
        <v>36948</v>
      </c>
      <c r="I3320" s="2" t="s">
        <v>36949</v>
      </c>
      <c r="J3320" s="2" t="s">
        <v>36950</v>
      </c>
      <c r="K3320" s="2" t="s">
        <v>36951</v>
      </c>
      <c r="L3320" s="2" t="s">
        <v>36952</v>
      </c>
      <c r="M3320" s="2" t="s">
        <v>36953</v>
      </c>
      <c r="N3320" s="2" t="s">
        <v>36954</v>
      </c>
      <c r="O3320" s="2" t="s">
        <v>36955</v>
      </c>
      <c r="P3320" s="2" t="s">
        <v>36956</v>
      </c>
      <c r="Q3320" s="2" t="s">
        <v>36957</v>
      </c>
      <c r="R3320" s="2" t="s">
        <v>36958</v>
      </c>
      <c r="S3320" s="2" t="s">
        <v>36959</v>
      </c>
      <c r="T3320" s="2" t="s">
        <v>36960</v>
      </c>
      <c r="U3320" s="2" t="s">
        <v>36961</v>
      </c>
      <c r="V3320" s="2" t="s">
        <v>36962</v>
      </c>
      <c r="W3320" s="2" t="s">
        <v>36963</v>
      </c>
      <c r="X3320" s="2" t="s">
        <v>36964</v>
      </c>
      <c r="Y3320" s="2" t="s">
        <v>36965</v>
      </c>
      <c r="Z3320" s="2" t="s">
        <v>36966</v>
      </c>
      <c r="AA3320" s="2" t="s">
        <v>36967</v>
      </c>
      <c r="AB3320" s="2" t="s">
        <v>36968</v>
      </c>
      <c r="AC3320" s="2" t="s">
        <v>36969</v>
      </c>
      <c r="AD3320" s="2" t="s">
        <v>36970</v>
      </c>
      <c r="AE3320" s="2" t="s">
        <v>36971</v>
      </c>
      <c r="AF3320" s="2" t="s">
        <v>36972</v>
      </c>
    </row>
    <row r="3321" spans="1:32">
      <c r="A3321" t="s">
        <v>4833</v>
      </c>
      <c r="B3321" t="s">
        <v>19</v>
      </c>
      <c r="C3321" s="2" t="s">
        <v>36973</v>
      </c>
      <c r="D3321" s="2" t="s">
        <v>36974</v>
      </c>
      <c r="E3321" s="2" t="s">
        <v>36975</v>
      </c>
      <c r="F3321" s="2" t="s">
        <v>36976</v>
      </c>
      <c r="G3321" s="2" t="s">
        <v>36977</v>
      </c>
      <c r="H3321" s="2" t="s">
        <v>36978</v>
      </c>
      <c r="I3321" s="2" t="s">
        <v>36979</v>
      </c>
      <c r="J3321" s="2" t="s">
        <v>36980</v>
      </c>
      <c r="K3321" s="2" t="s">
        <v>36981</v>
      </c>
      <c r="L3321" s="2" t="s">
        <v>36982</v>
      </c>
      <c r="M3321" s="2" t="s">
        <v>36983</v>
      </c>
      <c r="N3321" s="2" t="s">
        <v>36984</v>
      </c>
      <c r="O3321" s="2" t="s">
        <v>36985</v>
      </c>
      <c r="P3321" s="2" t="s">
        <v>36986</v>
      </c>
      <c r="Q3321" s="2" t="s">
        <v>36987</v>
      </c>
      <c r="R3321" s="2" t="s">
        <v>36988</v>
      </c>
      <c r="S3321" s="2" t="s">
        <v>36989</v>
      </c>
      <c r="T3321" s="2" t="s">
        <v>36990</v>
      </c>
      <c r="U3321" s="2" t="s">
        <v>36991</v>
      </c>
      <c r="V3321" s="2" t="s">
        <v>7982</v>
      </c>
      <c r="W3321" s="2" t="s">
        <v>36992</v>
      </c>
      <c r="X3321" s="2" t="s">
        <v>36993</v>
      </c>
      <c r="Y3321" s="2" t="s">
        <v>36994</v>
      </c>
      <c r="Z3321" s="2" t="s">
        <v>36995</v>
      </c>
      <c r="AA3321" s="2" t="s">
        <v>36996</v>
      </c>
      <c r="AB3321" s="2" t="s">
        <v>36997</v>
      </c>
      <c r="AC3321" s="2" t="s">
        <v>36998</v>
      </c>
      <c r="AD3321" s="2" t="s">
        <v>36999</v>
      </c>
      <c r="AE3321" s="2" t="s">
        <v>37000</v>
      </c>
      <c r="AF3321" s="2" t="s">
        <v>37001</v>
      </c>
    </row>
    <row r="3322" spans="1:32">
      <c r="A3322" t="s">
        <v>4834</v>
      </c>
      <c r="B3322" t="s">
        <v>19</v>
      </c>
      <c r="C3322" s="2" t="s">
        <v>37002</v>
      </c>
      <c r="D3322" s="2" t="s">
        <v>37003</v>
      </c>
      <c r="E3322" s="2" t="s">
        <v>37004</v>
      </c>
      <c r="F3322" s="2" t="s">
        <v>37005</v>
      </c>
      <c r="G3322" s="2" t="s">
        <v>37006</v>
      </c>
      <c r="H3322" s="2" t="s">
        <v>37007</v>
      </c>
      <c r="I3322" s="2" t="s">
        <v>37008</v>
      </c>
      <c r="J3322" s="2" t="s">
        <v>37009</v>
      </c>
      <c r="K3322" s="2" t="s">
        <v>37010</v>
      </c>
      <c r="L3322" s="2" t="s">
        <v>37011</v>
      </c>
      <c r="M3322" s="2" t="s">
        <v>37012</v>
      </c>
      <c r="N3322" s="2" t="s">
        <v>37013</v>
      </c>
      <c r="O3322" s="2" t="s">
        <v>37014</v>
      </c>
      <c r="P3322" s="2" t="s">
        <v>37015</v>
      </c>
      <c r="Q3322" s="2" t="s">
        <v>37016</v>
      </c>
      <c r="R3322" s="2" t="s">
        <v>37017</v>
      </c>
      <c r="S3322" s="2" t="s">
        <v>37018</v>
      </c>
      <c r="T3322" s="2" t="s">
        <v>37019</v>
      </c>
      <c r="U3322" s="2" t="s">
        <v>37020</v>
      </c>
      <c r="V3322" s="2" t="s">
        <v>37021</v>
      </c>
      <c r="W3322" s="2" t="s">
        <v>37022</v>
      </c>
      <c r="X3322" s="2" t="s">
        <v>37023</v>
      </c>
      <c r="Y3322" s="2" t="s">
        <v>37024</v>
      </c>
      <c r="Z3322" s="2" t="s">
        <v>37025</v>
      </c>
      <c r="AA3322" s="2" t="s">
        <v>37026</v>
      </c>
      <c r="AB3322" s="2" t="s">
        <v>37027</v>
      </c>
      <c r="AC3322" s="2" t="s">
        <v>37028</v>
      </c>
      <c r="AD3322" s="2" t="s">
        <v>37029</v>
      </c>
      <c r="AE3322" s="2" t="s">
        <v>37030</v>
      </c>
      <c r="AF3322" s="2" t="s">
        <v>37031</v>
      </c>
    </row>
    <row r="3323" spans="1:32">
      <c r="A3323" t="s">
        <v>4835</v>
      </c>
      <c r="B3323" t="s">
        <v>19</v>
      </c>
      <c r="C3323" s="2" t="s">
        <v>37032</v>
      </c>
      <c r="D3323" s="2" t="s">
        <v>37033</v>
      </c>
      <c r="E3323" s="2" t="s">
        <v>37034</v>
      </c>
      <c r="F3323" s="2" t="s">
        <v>37035</v>
      </c>
      <c r="G3323" s="2" t="s">
        <v>37036</v>
      </c>
      <c r="H3323" s="2" t="s">
        <v>37037</v>
      </c>
      <c r="I3323" s="2" t="s">
        <v>37038</v>
      </c>
      <c r="J3323" s="2" t="s">
        <v>37039</v>
      </c>
      <c r="K3323" s="2" t="s">
        <v>37040</v>
      </c>
      <c r="L3323" s="2" t="s">
        <v>37041</v>
      </c>
      <c r="M3323" s="2" t="s">
        <v>37042</v>
      </c>
      <c r="N3323" s="2" t="s">
        <v>37043</v>
      </c>
      <c r="O3323" s="2" t="s">
        <v>37044</v>
      </c>
      <c r="P3323" s="2" t="s">
        <v>37045</v>
      </c>
      <c r="Q3323" s="2" t="s">
        <v>37046</v>
      </c>
      <c r="R3323" s="2" t="s">
        <v>37047</v>
      </c>
      <c r="S3323" s="2" t="s">
        <v>37048</v>
      </c>
      <c r="T3323" s="2" t="s">
        <v>37049</v>
      </c>
      <c r="U3323" s="2" t="s">
        <v>37050</v>
      </c>
      <c r="V3323" s="2" t="s">
        <v>37051</v>
      </c>
      <c r="W3323" s="2" t="s">
        <v>37052</v>
      </c>
      <c r="X3323" s="2" t="s">
        <v>37053</v>
      </c>
      <c r="Y3323" s="2" t="s">
        <v>37054</v>
      </c>
      <c r="Z3323" s="2" t="s">
        <v>37055</v>
      </c>
      <c r="AA3323" s="2" t="s">
        <v>37056</v>
      </c>
      <c r="AB3323" s="2" t="s">
        <v>37057</v>
      </c>
      <c r="AC3323" s="2" t="s">
        <v>37058</v>
      </c>
      <c r="AD3323" s="2" t="s">
        <v>37059</v>
      </c>
      <c r="AE3323" s="2" t="s">
        <v>37060</v>
      </c>
      <c r="AF3323" s="2" t="s">
        <v>37061</v>
      </c>
    </row>
    <row r="3324" spans="1:32">
      <c r="A3324" t="s">
        <v>4836</v>
      </c>
      <c r="B3324" t="s">
        <v>19</v>
      </c>
      <c r="C3324" s="2" t="s">
        <v>37062</v>
      </c>
      <c r="D3324" s="2" t="s">
        <v>37063</v>
      </c>
      <c r="E3324" s="2" t="s">
        <v>37064</v>
      </c>
      <c r="F3324" s="2" t="s">
        <v>37065</v>
      </c>
      <c r="G3324" s="2" t="s">
        <v>37066</v>
      </c>
      <c r="H3324" s="2" t="s">
        <v>37067</v>
      </c>
      <c r="I3324" s="2" t="s">
        <v>37068</v>
      </c>
      <c r="J3324" s="2" t="s">
        <v>37069</v>
      </c>
      <c r="K3324" s="2" t="s">
        <v>37070</v>
      </c>
      <c r="L3324" s="2" t="s">
        <v>37071</v>
      </c>
      <c r="M3324" s="2" t="s">
        <v>37072</v>
      </c>
      <c r="N3324" s="2" t="s">
        <v>37073</v>
      </c>
      <c r="O3324" s="2" t="s">
        <v>37074</v>
      </c>
      <c r="P3324" s="2" t="s">
        <v>37075</v>
      </c>
      <c r="Q3324" s="2" t="s">
        <v>37076</v>
      </c>
      <c r="R3324" s="2" t="s">
        <v>36997</v>
      </c>
      <c r="S3324" s="2" t="s">
        <v>37077</v>
      </c>
      <c r="T3324" s="2" t="s">
        <v>37078</v>
      </c>
      <c r="U3324" s="2" t="s">
        <v>37079</v>
      </c>
      <c r="V3324" s="2" t="s">
        <v>37080</v>
      </c>
      <c r="W3324" s="2" t="s">
        <v>37081</v>
      </c>
      <c r="X3324" s="2" t="s">
        <v>37082</v>
      </c>
      <c r="Y3324" s="2" t="s">
        <v>21058</v>
      </c>
      <c r="Z3324" s="2" t="s">
        <v>37083</v>
      </c>
      <c r="AA3324" s="2" t="s">
        <v>37084</v>
      </c>
      <c r="AB3324" s="2" t="s">
        <v>37085</v>
      </c>
      <c r="AC3324" s="2" t="s">
        <v>37086</v>
      </c>
      <c r="AD3324" s="2" t="s">
        <v>37087</v>
      </c>
      <c r="AE3324" s="2" t="s">
        <v>37088</v>
      </c>
      <c r="AF3324" s="2" t="s">
        <v>37089</v>
      </c>
    </row>
    <row r="3325" spans="1:32">
      <c r="A3325" t="s">
        <v>4837</v>
      </c>
      <c r="B3325" t="s">
        <v>19</v>
      </c>
      <c r="C3325">
        <v>0</v>
      </c>
      <c r="D3325">
        <v>0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</row>
    <row r="3326" spans="1:32">
      <c r="A3326" t="s">
        <v>4838</v>
      </c>
      <c r="B3326" t="s">
        <v>19</v>
      </c>
      <c r="C3326" s="2" t="s">
        <v>37090</v>
      </c>
      <c r="D3326" s="2" t="s">
        <v>37091</v>
      </c>
      <c r="E3326" s="2" t="s">
        <v>37092</v>
      </c>
      <c r="F3326" s="2" t="s">
        <v>37093</v>
      </c>
      <c r="G3326" s="2" t="s">
        <v>37094</v>
      </c>
      <c r="H3326" s="2" t="s">
        <v>37095</v>
      </c>
      <c r="I3326" s="2" t="s">
        <v>37096</v>
      </c>
      <c r="J3326" s="2" t="s">
        <v>37097</v>
      </c>
      <c r="K3326" s="2" t="s">
        <v>37097</v>
      </c>
      <c r="L3326" s="2" t="s">
        <v>37098</v>
      </c>
      <c r="M3326" s="2" t="s">
        <v>37099</v>
      </c>
      <c r="N3326" s="2" t="s">
        <v>37100</v>
      </c>
      <c r="O3326" s="2" t="s">
        <v>37101</v>
      </c>
      <c r="P3326" s="2" t="s">
        <v>37102</v>
      </c>
      <c r="Q3326" s="2" t="s">
        <v>37103</v>
      </c>
      <c r="R3326" s="2" t="s">
        <v>37104</v>
      </c>
      <c r="S3326" s="2" t="s">
        <v>37105</v>
      </c>
      <c r="T3326" s="2" t="s">
        <v>37106</v>
      </c>
      <c r="U3326" s="2" t="s">
        <v>37107</v>
      </c>
      <c r="V3326" s="2" t="s">
        <v>37108</v>
      </c>
      <c r="W3326" s="2" t="s">
        <v>37095</v>
      </c>
      <c r="X3326" s="2" t="s">
        <v>37109</v>
      </c>
      <c r="Y3326" s="2" t="s">
        <v>37110</v>
      </c>
      <c r="Z3326" s="2" t="s">
        <v>37111</v>
      </c>
      <c r="AA3326" s="2" t="s">
        <v>37112</v>
      </c>
      <c r="AB3326" s="2" t="s">
        <v>37112</v>
      </c>
      <c r="AC3326" s="2" t="s">
        <v>37109</v>
      </c>
      <c r="AD3326" s="2" t="s">
        <v>37113</v>
      </c>
      <c r="AE3326" s="2" t="s">
        <v>37114</v>
      </c>
      <c r="AF3326" s="2" t="s">
        <v>37095</v>
      </c>
    </row>
    <row r="3327" spans="1:32">
      <c r="A3327" t="s">
        <v>4839</v>
      </c>
      <c r="B3327" t="s">
        <v>19</v>
      </c>
      <c r="C3327" s="2" t="s">
        <v>37115</v>
      </c>
      <c r="D3327" s="2" t="s">
        <v>37116</v>
      </c>
      <c r="E3327" s="2" t="s">
        <v>37117</v>
      </c>
      <c r="F3327" s="2" t="s">
        <v>37118</v>
      </c>
      <c r="G3327" s="2" t="s">
        <v>37119</v>
      </c>
      <c r="H3327" s="2" t="s">
        <v>37120</v>
      </c>
      <c r="I3327" s="2" t="s">
        <v>37121</v>
      </c>
      <c r="J3327" s="2" t="s">
        <v>37122</v>
      </c>
      <c r="K3327" s="2" t="s">
        <v>37122</v>
      </c>
      <c r="L3327" s="2" t="s">
        <v>37123</v>
      </c>
      <c r="M3327" s="2" t="s">
        <v>37124</v>
      </c>
      <c r="N3327" s="2" t="s">
        <v>37125</v>
      </c>
      <c r="O3327" s="2" t="s">
        <v>37126</v>
      </c>
      <c r="P3327" s="2" t="s">
        <v>37127</v>
      </c>
      <c r="Q3327" s="2" t="s">
        <v>37128</v>
      </c>
      <c r="R3327" s="2" t="s">
        <v>37129</v>
      </c>
      <c r="S3327" s="2" t="s">
        <v>37130</v>
      </c>
      <c r="T3327" s="2" t="s">
        <v>37131</v>
      </c>
      <c r="U3327" s="2" t="s">
        <v>37132</v>
      </c>
      <c r="V3327" s="2" t="s">
        <v>37133</v>
      </c>
      <c r="W3327" s="2" t="s">
        <v>37120</v>
      </c>
      <c r="X3327" s="2" t="s">
        <v>37134</v>
      </c>
      <c r="Y3327" s="2" t="s">
        <v>37135</v>
      </c>
      <c r="Z3327" s="2" t="s">
        <v>37136</v>
      </c>
      <c r="AA3327" s="2" t="s">
        <v>37137</v>
      </c>
      <c r="AB3327" s="2" t="s">
        <v>37137</v>
      </c>
      <c r="AC3327" s="2" t="s">
        <v>37134</v>
      </c>
      <c r="AD3327" s="2" t="s">
        <v>37138</v>
      </c>
      <c r="AE3327" s="2" t="s">
        <v>37139</v>
      </c>
      <c r="AF3327" s="2" t="s">
        <v>37120</v>
      </c>
    </row>
    <row r="3328" spans="1:32">
      <c r="A3328" t="s">
        <v>4840</v>
      </c>
      <c r="B3328" t="s">
        <v>19</v>
      </c>
      <c r="C3328" s="2" t="s">
        <v>37140</v>
      </c>
      <c r="D3328" s="2" t="s">
        <v>37141</v>
      </c>
      <c r="E3328" s="2" t="s">
        <v>37142</v>
      </c>
      <c r="F3328" s="2" t="s">
        <v>37143</v>
      </c>
      <c r="G3328" s="2" t="s">
        <v>37144</v>
      </c>
      <c r="H3328" s="2" t="s">
        <v>37145</v>
      </c>
      <c r="I3328" s="2" t="s">
        <v>37146</v>
      </c>
      <c r="J3328" s="2" t="s">
        <v>37147</v>
      </c>
      <c r="K3328" s="2" t="s">
        <v>37147</v>
      </c>
      <c r="L3328" s="2" t="s">
        <v>37148</v>
      </c>
      <c r="M3328" s="2" t="s">
        <v>37149</v>
      </c>
      <c r="N3328" s="2" t="s">
        <v>37150</v>
      </c>
      <c r="O3328" s="2" t="s">
        <v>37151</v>
      </c>
      <c r="P3328" s="2" t="s">
        <v>37152</v>
      </c>
      <c r="Q3328" s="2" t="s">
        <v>37153</v>
      </c>
      <c r="R3328" s="2" t="s">
        <v>37154</v>
      </c>
      <c r="S3328" s="2" t="s">
        <v>37155</v>
      </c>
      <c r="T3328" s="2" t="s">
        <v>37156</v>
      </c>
      <c r="U3328" s="2" t="s">
        <v>37157</v>
      </c>
      <c r="V3328" s="2" t="s">
        <v>37158</v>
      </c>
      <c r="W3328" s="2" t="s">
        <v>37145</v>
      </c>
      <c r="X3328" s="2" t="s">
        <v>37159</v>
      </c>
      <c r="Y3328" s="2" t="s">
        <v>37160</v>
      </c>
      <c r="Z3328" s="2" t="s">
        <v>37161</v>
      </c>
      <c r="AA3328" s="2" t="s">
        <v>37162</v>
      </c>
      <c r="AB3328" s="2" t="s">
        <v>37162</v>
      </c>
      <c r="AC3328" s="2" t="s">
        <v>37159</v>
      </c>
      <c r="AD3328" s="2" t="s">
        <v>37163</v>
      </c>
      <c r="AE3328" s="2" t="s">
        <v>37164</v>
      </c>
      <c r="AF3328" s="2" t="s">
        <v>37145</v>
      </c>
    </row>
    <row r="3329" spans="1:32">
      <c r="A3329" t="s">
        <v>4841</v>
      </c>
      <c r="B3329" t="s">
        <v>19</v>
      </c>
      <c r="C3329" s="2" t="s">
        <v>37165</v>
      </c>
      <c r="D3329" s="2" t="s">
        <v>37166</v>
      </c>
      <c r="E3329" s="2" t="s">
        <v>37167</v>
      </c>
      <c r="F3329" s="2" t="s">
        <v>37168</v>
      </c>
      <c r="G3329" s="2" t="s">
        <v>37169</v>
      </c>
      <c r="H3329" s="2" t="s">
        <v>37170</v>
      </c>
      <c r="I3329" s="2" t="s">
        <v>37171</v>
      </c>
      <c r="J3329" s="2" t="s">
        <v>37172</v>
      </c>
      <c r="K3329" s="2" t="s">
        <v>37172</v>
      </c>
      <c r="L3329" s="2" t="s">
        <v>37173</v>
      </c>
      <c r="M3329" s="2" t="s">
        <v>37174</v>
      </c>
      <c r="N3329" s="2" t="s">
        <v>37175</v>
      </c>
      <c r="O3329" s="2" t="s">
        <v>37176</v>
      </c>
      <c r="P3329" s="2" t="s">
        <v>37177</v>
      </c>
      <c r="Q3329" s="2" t="s">
        <v>37178</v>
      </c>
      <c r="R3329" s="2" t="s">
        <v>37179</v>
      </c>
      <c r="S3329" s="2" t="s">
        <v>37180</v>
      </c>
      <c r="T3329" s="2" t="s">
        <v>37181</v>
      </c>
      <c r="U3329" s="2" t="s">
        <v>37182</v>
      </c>
      <c r="V3329" s="2" t="s">
        <v>37183</v>
      </c>
      <c r="W3329" s="2" t="s">
        <v>37170</v>
      </c>
      <c r="X3329" s="2" t="s">
        <v>37184</v>
      </c>
      <c r="Y3329" s="2" t="s">
        <v>37185</v>
      </c>
      <c r="Z3329" s="2" t="s">
        <v>37186</v>
      </c>
      <c r="AA3329" s="2" t="s">
        <v>37187</v>
      </c>
      <c r="AB3329" s="2" t="s">
        <v>37187</v>
      </c>
      <c r="AC3329" s="2" t="s">
        <v>37184</v>
      </c>
      <c r="AD3329" s="2" t="s">
        <v>37188</v>
      </c>
      <c r="AE3329" s="2" t="s">
        <v>37189</v>
      </c>
      <c r="AF3329" s="2" t="s">
        <v>37170</v>
      </c>
    </row>
    <row r="3330" spans="1:32">
      <c r="A3330" t="s">
        <v>4842</v>
      </c>
      <c r="B3330" t="s">
        <v>19</v>
      </c>
      <c r="C3330" s="2" t="s">
        <v>37190</v>
      </c>
      <c r="D3330" s="2" t="s">
        <v>37191</v>
      </c>
      <c r="E3330" s="2" t="s">
        <v>37192</v>
      </c>
      <c r="F3330" s="2" t="s">
        <v>37193</v>
      </c>
      <c r="G3330" s="2" t="s">
        <v>37194</v>
      </c>
      <c r="H3330" s="2" t="s">
        <v>37195</v>
      </c>
      <c r="I3330" s="2" t="s">
        <v>37196</v>
      </c>
      <c r="J3330" s="2" t="s">
        <v>37197</v>
      </c>
      <c r="K3330" s="2" t="s">
        <v>37197</v>
      </c>
      <c r="L3330" s="2" t="s">
        <v>37198</v>
      </c>
      <c r="M3330" s="2" t="s">
        <v>37199</v>
      </c>
      <c r="N3330" s="2" t="s">
        <v>37200</v>
      </c>
      <c r="O3330" s="2" t="s">
        <v>37201</v>
      </c>
      <c r="P3330" s="2" t="s">
        <v>37202</v>
      </c>
      <c r="Q3330" s="2" t="s">
        <v>37203</v>
      </c>
      <c r="R3330" s="2" t="s">
        <v>37204</v>
      </c>
      <c r="S3330" s="2" t="s">
        <v>37205</v>
      </c>
      <c r="T3330" s="2" t="s">
        <v>37206</v>
      </c>
      <c r="U3330" s="2" t="s">
        <v>37207</v>
      </c>
      <c r="V3330" s="2" t="s">
        <v>37208</v>
      </c>
      <c r="W3330" s="2" t="s">
        <v>37195</v>
      </c>
      <c r="X3330" s="2" t="s">
        <v>37209</v>
      </c>
      <c r="Y3330" s="2" t="s">
        <v>37210</v>
      </c>
      <c r="Z3330" s="2" t="s">
        <v>37211</v>
      </c>
      <c r="AA3330" s="2" t="s">
        <v>37212</v>
      </c>
      <c r="AB3330" s="2" t="s">
        <v>37212</v>
      </c>
      <c r="AC3330" s="2" t="s">
        <v>37209</v>
      </c>
      <c r="AD3330" s="2" t="s">
        <v>37213</v>
      </c>
      <c r="AE3330" s="2" t="s">
        <v>37214</v>
      </c>
      <c r="AF3330" s="2" t="s">
        <v>37195</v>
      </c>
    </row>
    <row r="3331" spans="1:32">
      <c r="A3331" t="s">
        <v>4843</v>
      </c>
      <c r="B3331" t="s">
        <v>19</v>
      </c>
      <c r="C3331" s="2" t="s">
        <v>37215</v>
      </c>
      <c r="D3331" s="2" t="s">
        <v>37216</v>
      </c>
      <c r="E3331" s="2" t="s">
        <v>37217</v>
      </c>
      <c r="F3331" s="2" t="s">
        <v>37218</v>
      </c>
      <c r="G3331" s="2" t="s">
        <v>37219</v>
      </c>
      <c r="H3331" s="2" t="s">
        <v>37220</v>
      </c>
      <c r="I3331" s="2" t="s">
        <v>37221</v>
      </c>
      <c r="J3331" s="2" t="s">
        <v>37222</v>
      </c>
      <c r="K3331" s="2" t="s">
        <v>37222</v>
      </c>
      <c r="L3331" s="2" t="s">
        <v>37223</v>
      </c>
      <c r="M3331" s="2" t="s">
        <v>37224</v>
      </c>
      <c r="N3331" s="2" t="s">
        <v>37225</v>
      </c>
      <c r="O3331" s="2" t="s">
        <v>37226</v>
      </c>
      <c r="P3331" s="2" t="s">
        <v>37227</v>
      </c>
      <c r="Q3331" s="2" t="s">
        <v>37228</v>
      </c>
      <c r="R3331" s="2" t="s">
        <v>37229</v>
      </c>
      <c r="S3331" s="2" t="s">
        <v>37230</v>
      </c>
      <c r="T3331" s="2" t="s">
        <v>37231</v>
      </c>
      <c r="U3331" s="2" t="s">
        <v>37232</v>
      </c>
      <c r="V3331" s="2" t="s">
        <v>37233</v>
      </c>
      <c r="W3331" s="2" t="s">
        <v>37220</v>
      </c>
      <c r="X3331" s="2" t="s">
        <v>37234</v>
      </c>
      <c r="Y3331" s="2" t="s">
        <v>37235</v>
      </c>
      <c r="Z3331" s="2" t="s">
        <v>37236</v>
      </c>
      <c r="AA3331" s="2" t="s">
        <v>37237</v>
      </c>
      <c r="AB3331" s="2" t="s">
        <v>37237</v>
      </c>
      <c r="AC3331" s="2" t="s">
        <v>37234</v>
      </c>
      <c r="AD3331" s="2" t="s">
        <v>37238</v>
      </c>
      <c r="AE3331" s="2" t="s">
        <v>37239</v>
      </c>
      <c r="AF3331" s="2" t="s">
        <v>37220</v>
      </c>
    </row>
    <row r="3332" spans="1:32">
      <c r="A3332" t="s">
        <v>4844</v>
      </c>
      <c r="B3332" t="s">
        <v>19</v>
      </c>
      <c r="C3332" s="2" t="s">
        <v>37240</v>
      </c>
      <c r="D3332" s="2" t="s">
        <v>37241</v>
      </c>
      <c r="E3332" s="2" t="s">
        <v>37242</v>
      </c>
      <c r="F3332" s="2" t="s">
        <v>31235</v>
      </c>
      <c r="G3332" s="2" t="s">
        <v>37243</v>
      </c>
      <c r="H3332" s="2" t="s">
        <v>37244</v>
      </c>
      <c r="I3332" s="2" t="s">
        <v>37245</v>
      </c>
      <c r="J3332" s="2" t="s">
        <v>37246</v>
      </c>
      <c r="K3332" s="2" t="s">
        <v>37246</v>
      </c>
      <c r="L3332" s="2" t="s">
        <v>37247</v>
      </c>
      <c r="M3332" s="2" t="s">
        <v>37248</v>
      </c>
      <c r="N3332" s="2" t="s">
        <v>37249</v>
      </c>
      <c r="O3332" s="2" t="s">
        <v>37250</v>
      </c>
      <c r="P3332" s="2" t="s">
        <v>37251</v>
      </c>
      <c r="Q3332" s="2" t="s">
        <v>37252</v>
      </c>
      <c r="R3332" s="2" t="s">
        <v>37253</v>
      </c>
      <c r="S3332" s="2" t="s">
        <v>37254</v>
      </c>
      <c r="T3332" s="2" t="s">
        <v>37255</v>
      </c>
      <c r="U3332" s="2" t="s">
        <v>37256</v>
      </c>
      <c r="V3332" s="2" t="s">
        <v>37257</v>
      </c>
      <c r="W3332" s="2" t="s">
        <v>37244</v>
      </c>
      <c r="X3332" s="2" t="s">
        <v>37258</v>
      </c>
      <c r="Y3332" s="2" t="s">
        <v>37259</v>
      </c>
      <c r="Z3332" s="2" t="s">
        <v>37260</v>
      </c>
      <c r="AA3332" s="2" t="s">
        <v>37261</v>
      </c>
      <c r="AB3332" s="2" t="s">
        <v>37261</v>
      </c>
      <c r="AC3332" s="2" t="s">
        <v>37258</v>
      </c>
      <c r="AD3332" s="2" t="s">
        <v>37262</v>
      </c>
      <c r="AE3332" s="2" t="s">
        <v>37263</v>
      </c>
      <c r="AF3332" s="2" t="s">
        <v>37244</v>
      </c>
    </row>
    <row r="3333" spans="1:32">
      <c r="A3333" t="s">
        <v>4845</v>
      </c>
      <c r="B3333" t="s">
        <v>19</v>
      </c>
      <c r="C3333" s="2" t="s">
        <v>37264</v>
      </c>
      <c r="D3333" s="2" t="s">
        <v>37265</v>
      </c>
      <c r="E3333" s="2" t="s">
        <v>37266</v>
      </c>
      <c r="F3333" s="2" t="s">
        <v>37267</v>
      </c>
      <c r="G3333" s="2" t="s">
        <v>37268</v>
      </c>
      <c r="H3333" s="2" t="s">
        <v>37269</v>
      </c>
      <c r="I3333" s="2" t="s">
        <v>37270</v>
      </c>
      <c r="J3333" s="2" t="s">
        <v>37271</v>
      </c>
      <c r="K3333" s="2" t="s">
        <v>37271</v>
      </c>
      <c r="L3333" s="2" t="s">
        <v>37272</v>
      </c>
      <c r="M3333" s="2" t="s">
        <v>37273</v>
      </c>
      <c r="N3333" s="2" t="s">
        <v>37274</v>
      </c>
      <c r="O3333" s="2" t="s">
        <v>37275</v>
      </c>
      <c r="P3333" s="2" t="s">
        <v>37276</v>
      </c>
      <c r="Q3333" s="2" t="s">
        <v>37277</v>
      </c>
      <c r="R3333" s="2" t="s">
        <v>37278</v>
      </c>
      <c r="S3333" s="2" t="s">
        <v>37279</v>
      </c>
      <c r="T3333" s="2" t="s">
        <v>37280</v>
      </c>
      <c r="U3333" s="2" t="s">
        <v>37281</v>
      </c>
      <c r="V3333" s="2" t="s">
        <v>37282</v>
      </c>
      <c r="W3333" s="2" t="s">
        <v>37269</v>
      </c>
      <c r="X3333" s="2" t="s">
        <v>37283</v>
      </c>
      <c r="Y3333" s="2" t="s">
        <v>37284</v>
      </c>
      <c r="Z3333" s="2" t="s">
        <v>37285</v>
      </c>
      <c r="AA3333" s="2" t="s">
        <v>37286</v>
      </c>
      <c r="AB3333" s="2" t="s">
        <v>37286</v>
      </c>
      <c r="AC3333" s="2" t="s">
        <v>37283</v>
      </c>
      <c r="AD3333" s="2" t="s">
        <v>37287</v>
      </c>
      <c r="AE3333" s="2" t="s">
        <v>37288</v>
      </c>
      <c r="AF3333" s="2" t="s">
        <v>37269</v>
      </c>
    </row>
    <row r="3334" spans="1:32">
      <c r="A3334" t="s">
        <v>4846</v>
      </c>
      <c r="B3334" t="s">
        <v>19</v>
      </c>
      <c r="C3334" s="2" t="s">
        <v>37289</v>
      </c>
      <c r="D3334" s="2" t="s">
        <v>37290</v>
      </c>
      <c r="E3334" s="2" t="s">
        <v>37291</v>
      </c>
      <c r="F3334" s="2" t="s">
        <v>37292</v>
      </c>
      <c r="G3334" s="2" t="s">
        <v>37293</v>
      </c>
      <c r="H3334" s="2" t="s">
        <v>37294</v>
      </c>
      <c r="I3334" s="2" t="s">
        <v>37295</v>
      </c>
      <c r="J3334" s="2" t="s">
        <v>37296</v>
      </c>
      <c r="K3334" s="2" t="s">
        <v>37296</v>
      </c>
      <c r="L3334" s="2" t="s">
        <v>37297</v>
      </c>
      <c r="M3334" s="2" t="s">
        <v>37298</v>
      </c>
      <c r="N3334" s="2" t="s">
        <v>37299</v>
      </c>
      <c r="O3334" s="2" t="s">
        <v>37300</v>
      </c>
      <c r="P3334" s="2" t="s">
        <v>37301</v>
      </c>
      <c r="Q3334" s="2" t="s">
        <v>37302</v>
      </c>
      <c r="R3334" s="2" t="s">
        <v>37303</v>
      </c>
      <c r="S3334" s="2" t="s">
        <v>37304</v>
      </c>
      <c r="T3334" s="2" t="s">
        <v>37305</v>
      </c>
      <c r="U3334" s="2" t="s">
        <v>37306</v>
      </c>
      <c r="V3334" s="2" t="s">
        <v>37307</v>
      </c>
      <c r="W3334" s="2" t="s">
        <v>37294</v>
      </c>
      <c r="X3334" s="2" t="s">
        <v>37308</v>
      </c>
      <c r="Y3334" s="2" t="s">
        <v>37309</v>
      </c>
      <c r="Z3334" s="2" t="s">
        <v>37310</v>
      </c>
      <c r="AA3334" s="2" t="s">
        <v>37311</v>
      </c>
      <c r="AB3334" s="2" t="s">
        <v>37311</v>
      </c>
      <c r="AC3334" s="2" t="s">
        <v>37308</v>
      </c>
      <c r="AD3334" s="2" t="s">
        <v>37312</v>
      </c>
      <c r="AE3334" s="2" t="s">
        <v>37313</v>
      </c>
      <c r="AF3334" s="2" t="s">
        <v>37294</v>
      </c>
    </row>
    <row r="3335" spans="1:32">
      <c r="A3335" t="s">
        <v>4847</v>
      </c>
      <c r="B3335" t="s">
        <v>19</v>
      </c>
      <c r="C3335" s="2" t="s">
        <v>37314</v>
      </c>
      <c r="D3335" s="2" t="s">
        <v>37315</v>
      </c>
      <c r="E3335" s="2" t="s">
        <v>37316</v>
      </c>
      <c r="F3335" s="2" t="s">
        <v>21048</v>
      </c>
      <c r="G3335" s="2" t="s">
        <v>37317</v>
      </c>
      <c r="H3335" s="2" t="s">
        <v>37318</v>
      </c>
      <c r="I3335" s="2" t="s">
        <v>37319</v>
      </c>
      <c r="J3335" s="2" t="s">
        <v>37320</v>
      </c>
      <c r="K3335" s="2" t="s">
        <v>37320</v>
      </c>
      <c r="L3335" s="2" t="s">
        <v>37321</v>
      </c>
      <c r="M3335" s="2" t="s">
        <v>37322</v>
      </c>
      <c r="N3335" s="2" t="s">
        <v>37323</v>
      </c>
      <c r="O3335" s="2" t="s">
        <v>37324</v>
      </c>
      <c r="P3335" s="2" t="s">
        <v>37325</v>
      </c>
      <c r="Q3335" s="2" t="s">
        <v>37326</v>
      </c>
      <c r="R3335" s="2" t="s">
        <v>37327</v>
      </c>
      <c r="S3335" s="2" t="s">
        <v>37328</v>
      </c>
      <c r="T3335" s="2" t="s">
        <v>37329</v>
      </c>
      <c r="U3335" s="2" t="s">
        <v>37330</v>
      </c>
      <c r="V3335" s="2" t="s">
        <v>37331</v>
      </c>
      <c r="W3335" s="2" t="s">
        <v>37318</v>
      </c>
      <c r="X3335" s="2" t="s">
        <v>37332</v>
      </c>
      <c r="Y3335" s="2" t="s">
        <v>37333</v>
      </c>
      <c r="Z3335" s="2" t="s">
        <v>37334</v>
      </c>
      <c r="AA3335" s="2" t="s">
        <v>37335</v>
      </c>
      <c r="AB3335" s="2" t="s">
        <v>37335</v>
      </c>
      <c r="AC3335" s="2" t="s">
        <v>37332</v>
      </c>
      <c r="AD3335" s="2" t="s">
        <v>37336</v>
      </c>
      <c r="AE3335" s="2" t="s">
        <v>37337</v>
      </c>
      <c r="AF3335" s="2" t="s">
        <v>37318</v>
      </c>
    </row>
    <row r="3336" spans="1:32">
      <c r="A3336" t="s">
        <v>4848</v>
      </c>
      <c r="B3336" t="s">
        <v>19</v>
      </c>
      <c r="C3336" s="2" t="s">
        <v>37338</v>
      </c>
      <c r="D3336" s="2" t="s">
        <v>37339</v>
      </c>
      <c r="E3336" s="2" t="s">
        <v>32514</v>
      </c>
      <c r="F3336" s="2" t="s">
        <v>37340</v>
      </c>
      <c r="G3336" s="2" t="s">
        <v>37341</v>
      </c>
      <c r="H3336" s="2" t="s">
        <v>37342</v>
      </c>
      <c r="I3336" s="2" t="s">
        <v>37343</v>
      </c>
      <c r="J3336" s="2" t="s">
        <v>37344</v>
      </c>
      <c r="K3336" s="2" t="s">
        <v>37344</v>
      </c>
      <c r="L3336" s="2" t="s">
        <v>37345</v>
      </c>
      <c r="M3336" s="2" t="s">
        <v>37346</v>
      </c>
      <c r="N3336" s="2" t="s">
        <v>37347</v>
      </c>
      <c r="O3336" s="2" t="s">
        <v>37348</v>
      </c>
      <c r="P3336" s="2" t="s">
        <v>37349</v>
      </c>
      <c r="Q3336" s="2" t="s">
        <v>37350</v>
      </c>
      <c r="R3336" s="2" t="s">
        <v>37351</v>
      </c>
      <c r="S3336" s="2" t="s">
        <v>37352</v>
      </c>
      <c r="T3336" s="2" t="s">
        <v>37353</v>
      </c>
      <c r="U3336" s="2" t="s">
        <v>37354</v>
      </c>
      <c r="V3336" s="2" t="s">
        <v>37355</v>
      </c>
      <c r="W3336" s="2" t="s">
        <v>37342</v>
      </c>
      <c r="X3336" s="2" t="s">
        <v>37356</v>
      </c>
      <c r="Y3336" s="2" t="s">
        <v>37357</v>
      </c>
      <c r="Z3336" s="2" t="s">
        <v>37358</v>
      </c>
      <c r="AA3336" s="2" t="s">
        <v>37359</v>
      </c>
      <c r="AB3336" s="2" t="s">
        <v>37359</v>
      </c>
      <c r="AC3336" s="2" t="s">
        <v>37356</v>
      </c>
      <c r="AD3336" s="2" t="s">
        <v>37360</v>
      </c>
      <c r="AE3336" s="2" t="s">
        <v>37361</v>
      </c>
      <c r="AF3336" s="2" t="s">
        <v>37342</v>
      </c>
    </row>
    <row r="3337" spans="1:32">
      <c r="A3337" t="s">
        <v>4849</v>
      </c>
      <c r="B3337" t="s">
        <v>19</v>
      </c>
      <c r="C3337">
        <v>0</v>
      </c>
      <c r="D3337">
        <v>0</v>
      </c>
      <c r="E3337">
        <v>0</v>
      </c>
      <c r="F3337">
        <v>0</v>
      </c>
      <c r="G3337">
        <v>0</v>
      </c>
      <c r="H3337">
        <v>0</v>
      </c>
      <c r="I3337">
        <v>0</v>
      </c>
      <c r="J3337">
        <v>0</v>
      </c>
      <c r="K3337">
        <v>0</v>
      </c>
      <c r="L3337">
        <v>0</v>
      </c>
      <c r="M3337">
        <v>0</v>
      </c>
      <c r="N3337">
        <v>0</v>
      </c>
      <c r="O3337">
        <v>0</v>
      </c>
      <c r="P3337">
        <v>0</v>
      </c>
      <c r="Q3337">
        <v>0</v>
      </c>
      <c r="R3337">
        <v>0</v>
      </c>
      <c r="S3337">
        <v>0</v>
      </c>
      <c r="T3337">
        <v>0</v>
      </c>
      <c r="U3337">
        <v>0</v>
      </c>
      <c r="V3337">
        <v>0</v>
      </c>
      <c r="W3337">
        <v>0</v>
      </c>
      <c r="X3337">
        <v>0</v>
      </c>
      <c r="Y3337">
        <v>0</v>
      </c>
      <c r="Z3337">
        <v>0</v>
      </c>
      <c r="AA3337">
        <v>0</v>
      </c>
      <c r="AB3337">
        <v>0</v>
      </c>
      <c r="AC3337">
        <v>0</v>
      </c>
      <c r="AD3337">
        <v>0</v>
      </c>
      <c r="AE3337">
        <v>0</v>
      </c>
      <c r="AF3337">
        <v>0</v>
      </c>
    </row>
    <row r="3338" spans="1:32">
      <c r="A3338" t="s">
        <v>4850</v>
      </c>
      <c r="B3338" t="s">
        <v>19</v>
      </c>
      <c r="C3338" s="2" t="s">
        <v>37362</v>
      </c>
      <c r="D3338" s="2" t="s">
        <v>37363</v>
      </c>
      <c r="E3338" s="2" t="s">
        <v>37364</v>
      </c>
      <c r="F3338" s="2" t="s">
        <v>37365</v>
      </c>
      <c r="G3338" s="2" t="s">
        <v>37366</v>
      </c>
      <c r="H3338" s="2" t="s">
        <v>37367</v>
      </c>
      <c r="I3338" s="2" t="s">
        <v>37368</v>
      </c>
      <c r="J3338" s="2" t="s">
        <v>37369</v>
      </c>
      <c r="K3338" s="2" t="s">
        <v>37370</v>
      </c>
      <c r="L3338" s="2" t="s">
        <v>37371</v>
      </c>
      <c r="M3338" s="2" t="s">
        <v>37372</v>
      </c>
      <c r="N3338" s="2" t="s">
        <v>37373</v>
      </c>
      <c r="O3338" s="2" t="s">
        <v>37374</v>
      </c>
      <c r="P3338" s="2" t="s">
        <v>37375</v>
      </c>
      <c r="Q3338" s="2" t="s">
        <v>37376</v>
      </c>
      <c r="R3338" s="2" t="s">
        <v>37377</v>
      </c>
      <c r="S3338" s="2" t="s">
        <v>37378</v>
      </c>
      <c r="T3338" s="2" t="s">
        <v>37379</v>
      </c>
      <c r="U3338" s="2" t="s">
        <v>37380</v>
      </c>
      <c r="V3338" s="2" t="s">
        <v>37381</v>
      </c>
      <c r="W3338" s="2" t="s">
        <v>37382</v>
      </c>
      <c r="X3338" s="2" t="s">
        <v>37383</v>
      </c>
      <c r="Y3338" s="2" t="s">
        <v>37384</v>
      </c>
      <c r="Z3338" s="2" t="s">
        <v>37385</v>
      </c>
      <c r="AA3338" s="2" t="s">
        <v>37385</v>
      </c>
      <c r="AB3338" s="2" t="s">
        <v>37386</v>
      </c>
      <c r="AC3338" s="2" t="s">
        <v>37387</v>
      </c>
      <c r="AD3338" s="2" t="s">
        <v>37388</v>
      </c>
      <c r="AE3338" s="2" t="s">
        <v>37389</v>
      </c>
      <c r="AF3338" s="2" t="s">
        <v>37390</v>
      </c>
    </row>
    <row r="3339" spans="1:32">
      <c r="A3339" t="s">
        <v>4851</v>
      </c>
      <c r="B3339" t="s">
        <v>19</v>
      </c>
      <c r="C3339" s="2" t="s">
        <v>37391</v>
      </c>
      <c r="D3339" s="2" t="s">
        <v>37392</v>
      </c>
      <c r="E3339" s="2" t="s">
        <v>37393</v>
      </c>
      <c r="F3339" s="2" t="s">
        <v>37394</v>
      </c>
      <c r="G3339" s="2" t="s">
        <v>37395</v>
      </c>
      <c r="H3339" s="2" t="s">
        <v>37396</v>
      </c>
      <c r="I3339" s="2" t="s">
        <v>37397</v>
      </c>
      <c r="J3339" s="2" t="s">
        <v>23670</v>
      </c>
      <c r="K3339" s="2" t="s">
        <v>37398</v>
      </c>
      <c r="L3339" s="2" t="s">
        <v>37399</v>
      </c>
      <c r="M3339" s="2" t="s">
        <v>37400</v>
      </c>
      <c r="N3339" s="2" t="s">
        <v>37401</v>
      </c>
      <c r="O3339" s="2" t="s">
        <v>37402</v>
      </c>
      <c r="P3339" s="2" t="s">
        <v>37403</v>
      </c>
      <c r="Q3339" s="2" t="s">
        <v>37404</v>
      </c>
      <c r="R3339" s="2" t="s">
        <v>37405</v>
      </c>
      <c r="S3339" s="2" t="s">
        <v>37406</v>
      </c>
      <c r="T3339" s="2" t="s">
        <v>37407</v>
      </c>
      <c r="U3339" s="2" t="s">
        <v>37408</v>
      </c>
      <c r="V3339" s="2" t="s">
        <v>37409</v>
      </c>
      <c r="W3339" s="2" t="s">
        <v>37410</v>
      </c>
      <c r="X3339" s="2" t="s">
        <v>37411</v>
      </c>
      <c r="Y3339" s="2" t="s">
        <v>37412</v>
      </c>
      <c r="Z3339" s="2" t="s">
        <v>37413</v>
      </c>
      <c r="AA3339" s="2" t="s">
        <v>37413</v>
      </c>
      <c r="AB3339" s="2" t="s">
        <v>37414</v>
      </c>
      <c r="AC3339" s="2" t="s">
        <v>37415</v>
      </c>
      <c r="AD3339" s="2" t="s">
        <v>37416</v>
      </c>
      <c r="AE3339" s="2" t="s">
        <v>37417</v>
      </c>
      <c r="AF3339" s="2" t="s">
        <v>37418</v>
      </c>
    </row>
    <row r="3340" spans="1:32">
      <c r="A3340" t="s">
        <v>4852</v>
      </c>
      <c r="B3340" t="s">
        <v>19</v>
      </c>
      <c r="C3340" s="2" t="s">
        <v>37419</v>
      </c>
      <c r="D3340" s="2" t="s">
        <v>37420</v>
      </c>
      <c r="E3340" s="2" t="s">
        <v>37421</v>
      </c>
      <c r="F3340" s="2" t="s">
        <v>37422</v>
      </c>
      <c r="G3340" s="2" t="s">
        <v>37423</v>
      </c>
      <c r="H3340" s="2" t="s">
        <v>37424</v>
      </c>
      <c r="I3340" s="2" t="s">
        <v>37425</v>
      </c>
      <c r="J3340" s="2" t="s">
        <v>37426</v>
      </c>
      <c r="K3340" s="2" t="s">
        <v>37427</v>
      </c>
      <c r="L3340" s="2" t="s">
        <v>37428</v>
      </c>
      <c r="M3340" s="2" t="s">
        <v>37429</v>
      </c>
      <c r="N3340" s="2" t="s">
        <v>37430</v>
      </c>
      <c r="O3340" s="2" t="s">
        <v>37431</v>
      </c>
      <c r="P3340" s="2" t="s">
        <v>37432</v>
      </c>
      <c r="Q3340" s="2" t="s">
        <v>37433</v>
      </c>
      <c r="R3340" s="2" t="s">
        <v>37434</v>
      </c>
      <c r="S3340" s="2" t="s">
        <v>37435</v>
      </c>
      <c r="T3340" s="2" t="s">
        <v>37436</v>
      </c>
      <c r="U3340" s="2" t="s">
        <v>37437</v>
      </c>
      <c r="V3340" s="2" t="s">
        <v>37438</v>
      </c>
      <c r="W3340" s="2" t="s">
        <v>37439</v>
      </c>
      <c r="X3340" s="2" t="s">
        <v>37440</v>
      </c>
      <c r="Y3340" s="2" t="s">
        <v>37441</v>
      </c>
      <c r="Z3340" s="2" t="s">
        <v>37442</v>
      </c>
      <c r="AA3340" s="2" t="s">
        <v>37442</v>
      </c>
      <c r="AB3340" s="2" t="s">
        <v>37443</v>
      </c>
      <c r="AC3340" s="2" t="s">
        <v>37444</v>
      </c>
      <c r="AD3340" s="2" t="s">
        <v>37445</v>
      </c>
      <c r="AE3340" s="2" t="s">
        <v>37446</v>
      </c>
      <c r="AF3340" s="2" t="s">
        <v>37447</v>
      </c>
    </row>
    <row r="3341" spans="1:32">
      <c r="A3341" t="s">
        <v>4853</v>
      </c>
      <c r="B3341" t="s">
        <v>19</v>
      </c>
      <c r="C3341" s="2" t="s">
        <v>37448</v>
      </c>
      <c r="D3341" s="2" t="s">
        <v>37449</v>
      </c>
      <c r="E3341" s="2" t="s">
        <v>37450</v>
      </c>
      <c r="F3341" s="2" t="s">
        <v>37451</v>
      </c>
      <c r="G3341" s="2" t="s">
        <v>37452</v>
      </c>
      <c r="H3341" s="2" t="s">
        <v>37453</v>
      </c>
      <c r="I3341" s="2" t="s">
        <v>37454</v>
      </c>
      <c r="J3341" s="2" t="s">
        <v>37455</v>
      </c>
      <c r="K3341" s="2" t="s">
        <v>37456</v>
      </c>
      <c r="L3341" s="2" t="s">
        <v>37457</v>
      </c>
      <c r="M3341" s="2" t="s">
        <v>37458</v>
      </c>
      <c r="N3341" s="2" t="s">
        <v>37459</v>
      </c>
      <c r="O3341" s="2" t="s">
        <v>37460</v>
      </c>
      <c r="P3341" s="2" t="s">
        <v>37461</v>
      </c>
      <c r="Q3341" s="2" t="s">
        <v>37462</v>
      </c>
      <c r="R3341" s="2" t="s">
        <v>37463</v>
      </c>
      <c r="S3341" s="2" t="s">
        <v>37464</v>
      </c>
      <c r="T3341" s="2" t="s">
        <v>37465</v>
      </c>
      <c r="U3341" s="2" t="s">
        <v>37466</v>
      </c>
      <c r="V3341" s="2" t="s">
        <v>37467</v>
      </c>
      <c r="W3341" s="2" t="s">
        <v>37468</v>
      </c>
      <c r="X3341" s="2" t="s">
        <v>37469</v>
      </c>
      <c r="Y3341" s="2" t="s">
        <v>37470</v>
      </c>
      <c r="Z3341" s="2" t="s">
        <v>37471</v>
      </c>
      <c r="AA3341" s="2" t="s">
        <v>37471</v>
      </c>
      <c r="AB3341" s="2" t="s">
        <v>37472</v>
      </c>
      <c r="AC3341" s="2" t="s">
        <v>37473</v>
      </c>
      <c r="AD3341" s="2" t="s">
        <v>37474</v>
      </c>
      <c r="AE3341" s="2" t="s">
        <v>37475</v>
      </c>
      <c r="AF3341" s="2" t="s">
        <v>37476</v>
      </c>
    </row>
    <row r="3342" spans="1:32">
      <c r="A3342" t="s">
        <v>4854</v>
      </c>
      <c r="B3342" t="s">
        <v>19</v>
      </c>
      <c r="C3342" s="2" t="s">
        <v>37477</v>
      </c>
      <c r="D3342" s="2" t="s">
        <v>37478</v>
      </c>
      <c r="E3342" s="2" t="s">
        <v>37479</v>
      </c>
      <c r="F3342" s="2" t="s">
        <v>37480</v>
      </c>
      <c r="G3342" s="2" t="s">
        <v>37481</v>
      </c>
      <c r="H3342" s="2" t="s">
        <v>37482</v>
      </c>
      <c r="I3342" s="2" t="s">
        <v>37483</v>
      </c>
      <c r="J3342" s="2" t="s">
        <v>37484</v>
      </c>
      <c r="K3342" s="2" t="s">
        <v>37485</v>
      </c>
      <c r="L3342" s="2" t="s">
        <v>37486</v>
      </c>
      <c r="M3342" s="2" t="s">
        <v>37487</v>
      </c>
      <c r="N3342" s="2" t="s">
        <v>37488</v>
      </c>
      <c r="O3342" s="2" t="s">
        <v>37489</v>
      </c>
      <c r="P3342" s="2" t="s">
        <v>37490</v>
      </c>
      <c r="Q3342" s="2" t="s">
        <v>37491</v>
      </c>
      <c r="R3342" s="2" t="s">
        <v>37492</v>
      </c>
      <c r="S3342" s="2" t="s">
        <v>37493</v>
      </c>
      <c r="T3342" s="2" t="s">
        <v>37494</v>
      </c>
      <c r="U3342" s="2" t="s">
        <v>37495</v>
      </c>
      <c r="V3342" s="2" t="s">
        <v>37496</v>
      </c>
      <c r="W3342" s="2" t="s">
        <v>37497</v>
      </c>
      <c r="X3342" s="2" t="s">
        <v>37498</v>
      </c>
      <c r="Y3342" s="2" t="s">
        <v>37499</v>
      </c>
      <c r="Z3342" s="2" t="s">
        <v>37500</v>
      </c>
      <c r="AA3342" s="2" t="s">
        <v>37500</v>
      </c>
      <c r="AB3342" s="2" t="s">
        <v>37501</v>
      </c>
      <c r="AC3342" s="2" t="s">
        <v>37502</v>
      </c>
      <c r="AD3342" s="2" t="s">
        <v>37503</v>
      </c>
      <c r="AE3342" s="2" t="s">
        <v>37504</v>
      </c>
      <c r="AF3342" s="2" t="s">
        <v>37505</v>
      </c>
    </row>
    <row r="3343" spans="1:32">
      <c r="A3343" t="s">
        <v>4855</v>
      </c>
      <c r="B3343" t="s">
        <v>19</v>
      </c>
      <c r="C3343" s="2" t="s">
        <v>37506</v>
      </c>
      <c r="D3343" s="2" t="s">
        <v>37507</v>
      </c>
      <c r="E3343" s="2" t="s">
        <v>37508</v>
      </c>
      <c r="F3343" s="2" t="s">
        <v>37509</v>
      </c>
      <c r="G3343" s="2" t="s">
        <v>37510</v>
      </c>
      <c r="H3343" s="2" t="s">
        <v>37511</v>
      </c>
      <c r="I3343" s="2" t="s">
        <v>37512</v>
      </c>
      <c r="J3343" s="2" t="s">
        <v>37513</v>
      </c>
      <c r="K3343" s="2" t="s">
        <v>37514</v>
      </c>
      <c r="L3343" s="2" t="s">
        <v>37515</v>
      </c>
      <c r="M3343" s="2" t="s">
        <v>37516</v>
      </c>
      <c r="N3343" s="2" t="s">
        <v>37517</v>
      </c>
      <c r="O3343" s="2" t="s">
        <v>37518</v>
      </c>
      <c r="P3343" s="2" t="s">
        <v>37519</v>
      </c>
      <c r="Q3343" s="2" t="s">
        <v>37520</v>
      </c>
      <c r="R3343" s="2" t="s">
        <v>37521</v>
      </c>
      <c r="S3343" s="2" t="s">
        <v>37522</v>
      </c>
      <c r="T3343" s="2" t="s">
        <v>37523</v>
      </c>
      <c r="U3343" s="2" t="s">
        <v>37524</v>
      </c>
      <c r="V3343" s="2" t="s">
        <v>37525</v>
      </c>
      <c r="W3343" s="2" t="s">
        <v>37526</v>
      </c>
      <c r="X3343" s="2" t="s">
        <v>37527</v>
      </c>
      <c r="Y3343" s="2" t="s">
        <v>37528</v>
      </c>
      <c r="Z3343" s="2" t="s">
        <v>37529</v>
      </c>
      <c r="AA3343" s="2" t="s">
        <v>37529</v>
      </c>
      <c r="AB3343" s="2" t="s">
        <v>37530</v>
      </c>
      <c r="AC3343" s="2" t="s">
        <v>37531</v>
      </c>
      <c r="AD3343" s="2" t="s">
        <v>37532</v>
      </c>
      <c r="AE3343" s="2" t="s">
        <v>37533</v>
      </c>
      <c r="AF3343" s="2" t="s">
        <v>37534</v>
      </c>
    </row>
    <row r="3344" spans="1:32">
      <c r="A3344" t="s">
        <v>4856</v>
      </c>
      <c r="B3344" t="s">
        <v>19</v>
      </c>
      <c r="C3344" s="2" t="s">
        <v>37535</v>
      </c>
      <c r="D3344" s="2" t="s">
        <v>37536</v>
      </c>
      <c r="E3344" s="2" t="s">
        <v>37537</v>
      </c>
      <c r="F3344" s="2" t="s">
        <v>37538</v>
      </c>
      <c r="G3344" s="2" t="s">
        <v>37539</v>
      </c>
      <c r="H3344" s="2" t="s">
        <v>37540</v>
      </c>
      <c r="I3344" s="2" t="s">
        <v>13175</v>
      </c>
      <c r="J3344" s="2" t="s">
        <v>37541</v>
      </c>
      <c r="K3344" s="2" t="s">
        <v>37542</v>
      </c>
      <c r="L3344" s="2" t="s">
        <v>37543</v>
      </c>
      <c r="M3344" s="2" t="s">
        <v>37544</v>
      </c>
      <c r="N3344" s="2" t="s">
        <v>37545</v>
      </c>
      <c r="O3344" s="2" t="s">
        <v>37546</v>
      </c>
      <c r="P3344" s="2" t="s">
        <v>37547</v>
      </c>
      <c r="Q3344" s="2" t="s">
        <v>37548</v>
      </c>
      <c r="R3344" s="2" t="s">
        <v>37549</v>
      </c>
      <c r="S3344" s="2" t="s">
        <v>37550</v>
      </c>
      <c r="T3344" s="2" t="s">
        <v>37551</v>
      </c>
      <c r="U3344" s="2" t="s">
        <v>37552</v>
      </c>
      <c r="V3344" s="2" t="s">
        <v>37553</v>
      </c>
      <c r="W3344" s="2" t="s">
        <v>37554</v>
      </c>
      <c r="X3344" s="2" t="s">
        <v>37555</v>
      </c>
      <c r="Y3344" s="2" t="s">
        <v>37556</v>
      </c>
      <c r="Z3344" s="2" t="s">
        <v>37557</v>
      </c>
      <c r="AA3344" s="2" t="s">
        <v>37557</v>
      </c>
      <c r="AB3344" s="2" t="s">
        <v>37558</v>
      </c>
      <c r="AC3344" s="2" t="s">
        <v>37559</v>
      </c>
      <c r="AD3344" s="2" t="s">
        <v>37560</v>
      </c>
      <c r="AE3344" s="2" t="s">
        <v>37561</v>
      </c>
      <c r="AF3344" s="2" t="s">
        <v>37562</v>
      </c>
    </row>
    <row r="3345" spans="1:32">
      <c r="A3345" t="s">
        <v>4857</v>
      </c>
      <c r="B3345" t="s">
        <v>19</v>
      </c>
      <c r="C3345" s="2" t="s">
        <v>37563</v>
      </c>
      <c r="D3345" s="2" t="s">
        <v>37564</v>
      </c>
      <c r="E3345" s="2" t="s">
        <v>37565</v>
      </c>
      <c r="F3345" s="2" t="s">
        <v>37566</v>
      </c>
      <c r="G3345" s="2" t="s">
        <v>37567</v>
      </c>
      <c r="H3345" s="2" t="s">
        <v>37568</v>
      </c>
      <c r="I3345" s="2" t="s">
        <v>37569</v>
      </c>
      <c r="J3345" s="2" t="s">
        <v>37570</v>
      </c>
      <c r="K3345" s="2" t="s">
        <v>37571</v>
      </c>
      <c r="L3345" s="2" t="s">
        <v>37572</v>
      </c>
      <c r="M3345" s="2" t="s">
        <v>37573</v>
      </c>
      <c r="N3345" s="2" t="s">
        <v>37574</v>
      </c>
      <c r="O3345" s="2" t="s">
        <v>37575</v>
      </c>
      <c r="P3345" s="2" t="s">
        <v>37576</v>
      </c>
      <c r="Q3345" s="2" t="s">
        <v>37577</v>
      </c>
      <c r="R3345" s="2" t="s">
        <v>37578</v>
      </c>
      <c r="S3345" s="2" t="s">
        <v>37579</v>
      </c>
      <c r="T3345" s="2" t="s">
        <v>37580</v>
      </c>
      <c r="U3345" s="2" t="s">
        <v>37581</v>
      </c>
      <c r="V3345" s="2" t="s">
        <v>37582</v>
      </c>
      <c r="W3345" s="2" t="s">
        <v>37583</v>
      </c>
      <c r="X3345" s="2" t="s">
        <v>37584</v>
      </c>
      <c r="Y3345" s="2" t="s">
        <v>37585</v>
      </c>
      <c r="Z3345" s="2" t="s">
        <v>37586</v>
      </c>
      <c r="AA3345" s="2" t="s">
        <v>37586</v>
      </c>
      <c r="AB3345" s="2" t="s">
        <v>37587</v>
      </c>
      <c r="AC3345" s="2" t="s">
        <v>37588</v>
      </c>
      <c r="AD3345" s="2" t="s">
        <v>37589</v>
      </c>
      <c r="AE3345" s="2" t="s">
        <v>37590</v>
      </c>
      <c r="AF3345" s="2" t="s">
        <v>37591</v>
      </c>
    </row>
    <row r="3346" spans="1:32">
      <c r="A3346" t="s">
        <v>4858</v>
      </c>
      <c r="B3346" t="s">
        <v>19</v>
      </c>
      <c r="C3346" s="2" t="s">
        <v>37592</v>
      </c>
      <c r="D3346" s="2" t="s">
        <v>37593</v>
      </c>
      <c r="E3346" s="2" t="s">
        <v>37594</v>
      </c>
      <c r="F3346" s="2" t="s">
        <v>37595</v>
      </c>
      <c r="G3346" s="2" t="s">
        <v>37596</v>
      </c>
      <c r="H3346" s="2" t="s">
        <v>37597</v>
      </c>
      <c r="I3346" s="2" t="s">
        <v>37598</v>
      </c>
      <c r="J3346" s="2" t="s">
        <v>37599</v>
      </c>
      <c r="K3346" s="2" t="s">
        <v>37600</v>
      </c>
      <c r="L3346" s="2" t="s">
        <v>37601</v>
      </c>
      <c r="M3346" s="2" t="s">
        <v>37602</v>
      </c>
      <c r="N3346" s="2" t="s">
        <v>37603</v>
      </c>
      <c r="O3346" s="2" t="s">
        <v>37604</v>
      </c>
      <c r="P3346" s="2" t="s">
        <v>37605</v>
      </c>
      <c r="Q3346" s="2" t="s">
        <v>37606</v>
      </c>
      <c r="R3346" s="2" t="s">
        <v>37607</v>
      </c>
      <c r="S3346" s="2" t="s">
        <v>37608</v>
      </c>
      <c r="T3346" s="2" t="s">
        <v>37609</v>
      </c>
      <c r="U3346" s="2" t="s">
        <v>37610</v>
      </c>
      <c r="V3346" s="2" t="s">
        <v>37611</v>
      </c>
      <c r="W3346" s="2" t="s">
        <v>37612</v>
      </c>
      <c r="X3346" s="2" t="s">
        <v>37613</v>
      </c>
      <c r="Y3346" s="2" t="s">
        <v>37614</v>
      </c>
      <c r="Z3346" s="2" t="s">
        <v>37615</v>
      </c>
      <c r="AA3346" s="2" t="s">
        <v>37615</v>
      </c>
      <c r="AB3346" s="2" t="s">
        <v>37616</v>
      </c>
      <c r="AC3346" s="2" t="s">
        <v>37617</v>
      </c>
      <c r="AD3346" s="2" t="s">
        <v>37618</v>
      </c>
      <c r="AE3346" s="2" t="s">
        <v>37619</v>
      </c>
      <c r="AF3346" s="2" t="s">
        <v>37620</v>
      </c>
    </row>
    <row r="3347" spans="1:32">
      <c r="A3347" t="s">
        <v>4859</v>
      </c>
      <c r="B3347" t="s">
        <v>19</v>
      </c>
      <c r="C3347" s="2" t="s">
        <v>37621</v>
      </c>
      <c r="D3347" s="2" t="s">
        <v>37622</v>
      </c>
      <c r="E3347" s="2" t="s">
        <v>37623</v>
      </c>
      <c r="F3347" s="2" t="s">
        <v>37624</v>
      </c>
      <c r="G3347" s="2" t="s">
        <v>37625</v>
      </c>
      <c r="H3347" s="2" t="s">
        <v>37626</v>
      </c>
      <c r="I3347" s="2" t="s">
        <v>37627</v>
      </c>
      <c r="J3347" s="2" t="s">
        <v>37628</v>
      </c>
      <c r="K3347" s="2" t="s">
        <v>37629</v>
      </c>
      <c r="L3347" s="2" t="s">
        <v>37630</v>
      </c>
      <c r="M3347" s="2" t="s">
        <v>37631</v>
      </c>
      <c r="N3347" s="2" t="s">
        <v>37632</v>
      </c>
      <c r="O3347" s="2" t="s">
        <v>37633</v>
      </c>
      <c r="P3347" s="2" t="s">
        <v>37634</v>
      </c>
      <c r="Q3347" s="2" t="s">
        <v>37635</v>
      </c>
      <c r="R3347" s="2" t="s">
        <v>37636</v>
      </c>
      <c r="S3347" s="2" t="s">
        <v>30725</v>
      </c>
      <c r="T3347" s="2" t="s">
        <v>37637</v>
      </c>
      <c r="U3347" s="2" t="s">
        <v>37638</v>
      </c>
      <c r="V3347" s="2" t="s">
        <v>37639</v>
      </c>
      <c r="W3347" s="2" t="s">
        <v>37640</v>
      </c>
      <c r="X3347" s="2" t="s">
        <v>37641</v>
      </c>
      <c r="Y3347" s="2" t="s">
        <v>37642</v>
      </c>
      <c r="Z3347" s="2" t="s">
        <v>37643</v>
      </c>
      <c r="AA3347" s="2" t="s">
        <v>37643</v>
      </c>
      <c r="AB3347" s="2" t="s">
        <v>30323</v>
      </c>
      <c r="AC3347" s="2" t="s">
        <v>37644</v>
      </c>
      <c r="AD3347" s="2" t="s">
        <v>37645</v>
      </c>
      <c r="AE3347" s="2" t="s">
        <v>37646</v>
      </c>
      <c r="AF3347" s="2" t="s">
        <v>37647</v>
      </c>
    </row>
    <row r="3348" spans="1:32">
      <c r="A3348" t="s">
        <v>4860</v>
      </c>
      <c r="B3348" t="s">
        <v>19</v>
      </c>
      <c r="C3348" s="2" t="s">
        <v>37648</v>
      </c>
      <c r="D3348" s="2" t="s">
        <v>37649</v>
      </c>
      <c r="E3348" s="2" t="s">
        <v>37650</v>
      </c>
      <c r="F3348" s="2" t="s">
        <v>37651</v>
      </c>
      <c r="G3348" s="2" t="s">
        <v>37652</v>
      </c>
      <c r="H3348" s="2" t="s">
        <v>37653</v>
      </c>
      <c r="I3348" s="2" t="s">
        <v>37654</v>
      </c>
      <c r="J3348" s="2" t="s">
        <v>37655</v>
      </c>
      <c r="K3348" s="2" t="s">
        <v>37656</v>
      </c>
      <c r="L3348" s="2" t="s">
        <v>37657</v>
      </c>
      <c r="M3348" s="2" t="s">
        <v>37658</v>
      </c>
      <c r="N3348" s="2" t="s">
        <v>37659</v>
      </c>
      <c r="O3348" s="2" t="s">
        <v>37660</v>
      </c>
      <c r="P3348" s="2" t="s">
        <v>37661</v>
      </c>
      <c r="Q3348" s="2" t="s">
        <v>37662</v>
      </c>
      <c r="R3348" s="2" t="s">
        <v>37663</v>
      </c>
      <c r="S3348" s="2" t="s">
        <v>37664</v>
      </c>
      <c r="T3348" s="2" t="s">
        <v>37665</v>
      </c>
      <c r="U3348" s="2" t="s">
        <v>37666</v>
      </c>
      <c r="V3348" s="2" t="s">
        <v>37667</v>
      </c>
      <c r="W3348" s="2" t="s">
        <v>37668</v>
      </c>
      <c r="X3348" s="2" t="s">
        <v>37669</v>
      </c>
      <c r="Y3348" s="2" t="s">
        <v>37670</v>
      </c>
      <c r="Z3348" s="2" t="s">
        <v>37671</v>
      </c>
      <c r="AA3348" s="2" t="s">
        <v>37671</v>
      </c>
      <c r="AB3348" s="2" t="s">
        <v>37672</v>
      </c>
      <c r="AC3348" s="2" t="s">
        <v>37673</v>
      </c>
      <c r="AD3348" s="2" t="s">
        <v>37674</v>
      </c>
      <c r="AE3348" s="2" t="s">
        <v>37675</v>
      </c>
      <c r="AF3348" s="2" t="s">
        <v>37676</v>
      </c>
    </row>
    <row r="3349" spans="1:32">
      <c r="A3349" t="s">
        <v>4861</v>
      </c>
      <c r="B3349" t="s">
        <v>19</v>
      </c>
      <c r="C3349">
        <v>0</v>
      </c>
      <c r="D3349">
        <v>0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</row>
    <row r="3350" spans="1:32">
      <c r="A3350" t="s">
        <v>4862</v>
      </c>
      <c r="B3350" t="s">
        <v>19</v>
      </c>
      <c r="C3350" s="2" t="s">
        <v>37677</v>
      </c>
      <c r="D3350" s="2" t="s">
        <v>37678</v>
      </c>
      <c r="E3350" s="2" t="s">
        <v>37679</v>
      </c>
      <c r="F3350" s="2" t="s">
        <v>37680</v>
      </c>
      <c r="G3350" s="2" t="s">
        <v>37681</v>
      </c>
      <c r="H3350" s="2" t="s">
        <v>37682</v>
      </c>
      <c r="I3350" s="2" t="s">
        <v>37683</v>
      </c>
      <c r="J3350" s="2" t="s">
        <v>37684</v>
      </c>
      <c r="K3350" s="2" t="s">
        <v>37685</v>
      </c>
      <c r="L3350" s="2" t="s">
        <v>37686</v>
      </c>
      <c r="M3350" s="2" t="s">
        <v>37687</v>
      </c>
      <c r="N3350" s="2" t="s">
        <v>37688</v>
      </c>
      <c r="O3350" s="2" t="s">
        <v>37689</v>
      </c>
      <c r="P3350" s="2" t="s">
        <v>37690</v>
      </c>
      <c r="Q3350" s="2" t="s">
        <v>37691</v>
      </c>
      <c r="R3350" s="2" t="s">
        <v>37692</v>
      </c>
      <c r="S3350" s="2" t="s">
        <v>37693</v>
      </c>
      <c r="T3350" s="2" t="s">
        <v>37694</v>
      </c>
      <c r="U3350" s="2" t="s">
        <v>37695</v>
      </c>
      <c r="V3350" s="2" t="s">
        <v>37696</v>
      </c>
      <c r="W3350" s="2" t="s">
        <v>37697</v>
      </c>
      <c r="X3350" s="2" t="s">
        <v>37698</v>
      </c>
      <c r="Y3350" s="2" t="s">
        <v>37699</v>
      </c>
      <c r="Z3350" s="2" t="s">
        <v>37700</v>
      </c>
      <c r="AA3350" s="2" t="s">
        <v>37701</v>
      </c>
      <c r="AB3350" s="2" t="s">
        <v>37702</v>
      </c>
      <c r="AC3350" s="2" t="s">
        <v>37703</v>
      </c>
      <c r="AD3350" s="2" t="s">
        <v>37704</v>
      </c>
      <c r="AE3350" s="2" t="s">
        <v>37705</v>
      </c>
      <c r="AF3350" s="2" t="s">
        <v>37706</v>
      </c>
    </row>
    <row r="3351" spans="1:32">
      <c r="A3351" t="s">
        <v>4863</v>
      </c>
      <c r="B3351" t="s">
        <v>19</v>
      </c>
      <c r="C3351" s="2" t="s">
        <v>37707</v>
      </c>
      <c r="D3351" s="2" t="s">
        <v>37708</v>
      </c>
      <c r="E3351" s="2" t="s">
        <v>37709</v>
      </c>
      <c r="F3351" s="2" t="s">
        <v>37710</v>
      </c>
      <c r="G3351" s="2" t="s">
        <v>37711</v>
      </c>
      <c r="H3351" s="2" t="s">
        <v>37712</v>
      </c>
      <c r="I3351" s="2" t="s">
        <v>37713</v>
      </c>
      <c r="J3351" s="2" t="s">
        <v>37714</v>
      </c>
      <c r="K3351" s="2" t="s">
        <v>37715</v>
      </c>
      <c r="L3351" s="2" t="s">
        <v>37716</v>
      </c>
      <c r="M3351" s="2" t="s">
        <v>37717</v>
      </c>
      <c r="N3351" s="2" t="s">
        <v>18795</v>
      </c>
      <c r="O3351" s="2" t="s">
        <v>37718</v>
      </c>
      <c r="P3351" s="2" t="s">
        <v>37719</v>
      </c>
      <c r="Q3351" s="2" t="s">
        <v>37720</v>
      </c>
      <c r="R3351" s="2" t="s">
        <v>37721</v>
      </c>
      <c r="S3351" s="2" t="s">
        <v>37722</v>
      </c>
      <c r="T3351" s="2" t="s">
        <v>37723</v>
      </c>
      <c r="U3351" s="2" t="s">
        <v>37724</v>
      </c>
      <c r="V3351" s="2" t="s">
        <v>37725</v>
      </c>
      <c r="W3351" s="2" t="s">
        <v>30040</v>
      </c>
      <c r="X3351" s="2" t="s">
        <v>37726</v>
      </c>
      <c r="Y3351" s="2" t="s">
        <v>37727</v>
      </c>
      <c r="Z3351" s="2" t="s">
        <v>37728</v>
      </c>
      <c r="AA3351" s="2" t="s">
        <v>37729</v>
      </c>
      <c r="AB3351" s="2" t="s">
        <v>37730</v>
      </c>
      <c r="AC3351" s="2" t="s">
        <v>37731</v>
      </c>
      <c r="AD3351" s="2" t="s">
        <v>37732</v>
      </c>
      <c r="AE3351" s="2" t="s">
        <v>37733</v>
      </c>
      <c r="AF3351" s="2" t="s">
        <v>37734</v>
      </c>
    </row>
    <row r="3352" spans="1:32">
      <c r="A3352" t="s">
        <v>4864</v>
      </c>
      <c r="B3352" t="s">
        <v>19</v>
      </c>
      <c r="C3352" s="2" t="s">
        <v>37735</v>
      </c>
      <c r="D3352" s="2" t="s">
        <v>37736</v>
      </c>
      <c r="E3352" s="2" t="s">
        <v>37737</v>
      </c>
      <c r="F3352" s="2" t="s">
        <v>37738</v>
      </c>
      <c r="G3352" s="2" t="s">
        <v>37739</v>
      </c>
      <c r="H3352" s="2" t="s">
        <v>37740</v>
      </c>
      <c r="I3352" s="2" t="s">
        <v>37741</v>
      </c>
      <c r="J3352" s="2" t="s">
        <v>37742</v>
      </c>
      <c r="K3352" s="2" t="s">
        <v>37743</v>
      </c>
      <c r="L3352" s="2" t="s">
        <v>37744</v>
      </c>
      <c r="M3352" s="2" t="s">
        <v>37745</v>
      </c>
      <c r="N3352" s="2" t="s">
        <v>37746</v>
      </c>
      <c r="O3352" s="2" t="s">
        <v>37747</v>
      </c>
      <c r="P3352" s="2" t="s">
        <v>37748</v>
      </c>
      <c r="Q3352" s="2" t="s">
        <v>37749</v>
      </c>
      <c r="R3352" s="2" t="s">
        <v>37750</v>
      </c>
      <c r="S3352" s="2" t="s">
        <v>37751</v>
      </c>
      <c r="T3352" s="2" t="s">
        <v>37752</v>
      </c>
      <c r="U3352" s="2" t="s">
        <v>37753</v>
      </c>
      <c r="V3352" s="2" t="s">
        <v>37754</v>
      </c>
      <c r="W3352" s="2" t="s">
        <v>37755</v>
      </c>
      <c r="X3352" s="2" t="s">
        <v>37756</v>
      </c>
      <c r="Y3352" s="2" t="s">
        <v>37757</v>
      </c>
      <c r="Z3352" s="2" t="s">
        <v>37758</v>
      </c>
      <c r="AA3352" s="2" t="s">
        <v>37759</v>
      </c>
      <c r="AB3352" s="2" t="s">
        <v>37760</v>
      </c>
      <c r="AC3352" s="2" t="s">
        <v>37761</v>
      </c>
      <c r="AD3352" s="2" t="s">
        <v>37762</v>
      </c>
      <c r="AE3352" s="2" t="s">
        <v>37763</v>
      </c>
      <c r="AF3352" s="2" t="s">
        <v>37764</v>
      </c>
    </row>
    <row r="3353" spans="1:32">
      <c r="A3353" t="s">
        <v>4865</v>
      </c>
      <c r="B3353" t="s">
        <v>19</v>
      </c>
      <c r="C3353" s="2" t="s">
        <v>37765</v>
      </c>
      <c r="D3353" s="2" t="s">
        <v>37766</v>
      </c>
      <c r="E3353" s="2" t="s">
        <v>37767</v>
      </c>
      <c r="F3353" s="2" t="s">
        <v>37768</v>
      </c>
      <c r="G3353" s="2" t="s">
        <v>37769</v>
      </c>
      <c r="H3353" s="2" t="s">
        <v>37770</v>
      </c>
      <c r="I3353" s="2" t="s">
        <v>37771</v>
      </c>
      <c r="J3353" s="2" t="s">
        <v>37772</v>
      </c>
      <c r="K3353" s="2" t="s">
        <v>37773</v>
      </c>
      <c r="L3353" s="2" t="s">
        <v>37774</v>
      </c>
      <c r="M3353" s="2" t="s">
        <v>37775</v>
      </c>
      <c r="N3353" s="2" t="s">
        <v>37776</v>
      </c>
      <c r="O3353" s="2" t="s">
        <v>37777</v>
      </c>
      <c r="P3353" s="2" t="s">
        <v>37778</v>
      </c>
      <c r="Q3353" s="2" t="s">
        <v>37779</v>
      </c>
      <c r="R3353" s="2" t="s">
        <v>37780</v>
      </c>
      <c r="S3353" s="2" t="s">
        <v>37781</v>
      </c>
      <c r="T3353" s="2" t="s">
        <v>37782</v>
      </c>
      <c r="U3353" s="2" t="s">
        <v>37783</v>
      </c>
      <c r="V3353" s="2" t="s">
        <v>37784</v>
      </c>
      <c r="W3353" s="2" t="s">
        <v>37785</v>
      </c>
      <c r="X3353" s="2" t="s">
        <v>37786</v>
      </c>
      <c r="Y3353" s="2" t="s">
        <v>37787</v>
      </c>
      <c r="Z3353" s="2" t="s">
        <v>37788</v>
      </c>
      <c r="AA3353" s="2" t="s">
        <v>37789</v>
      </c>
      <c r="AB3353" s="2" t="s">
        <v>37790</v>
      </c>
      <c r="AC3353" s="2" t="s">
        <v>37791</v>
      </c>
      <c r="AD3353" s="2" t="s">
        <v>37792</v>
      </c>
      <c r="AE3353" s="2" t="s">
        <v>37793</v>
      </c>
      <c r="AF3353" s="2" t="s">
        <v>37794</v>
      </c>
    </row>
    <row r="3354" spans="1:32">
      <c r="A3354" t="s">
        <v>4866</v>
      </c>
      <c r="B3354" t="s">
        <v>19</v>
      </c>
      <c r="C3354" s="2" t="s">
        <v>37795</v>
      </c>
      <c r="D3354" s="2" t="s">
        <v>37796</v>
      </c>
      <c r="E3354" s="2" t="s">
        <v>37797</v>
      </c>
      <c r="F3354" s="2" t="s">
        <v>37798</v>
      </c>
      <c r="G3354" s="2" t="s">
        <v>37799</v>
      </c>
      <c r="H3354" s="2" t="s">
        <v>37800</v>
      </c>
      <c r="I3354" s="2" t="s">
        <v>37801</v>
      </c>
      <c r="J3354" s="2" t="s">
        <v>37802</v>
      </c>
      <c r="K3354" s="2" t="s">
        <v>37803</v>
      </c>
      <c r="L3354" s="2" t="s">
        <v>37804</v>
      </c>
      <c r="M3354" s="2" t="s">
        <v>37805</v>
      </c>
      <c r="N3354" s="2" t="s">
        <v>37806</v>
      </c>
      <c r="O3354" s="2" t="s">
        <v>37807</v>
      </c>
      <c r="P3354" s="2" t="s">
        <v>37808</v>
      </c>
      <c r="Q3354" s="2" t="s">
        <v>37809</v>
      </c>
      <c r="R3354" s="2" t="s">
        <v>37810</v>
      </c>
      <c r="S3354" s="2" t="s">
        <v>37811</v>
      </c>
      <c r="T3354" s="2" t="s">
        <v>37812</v>
      </c>
      <c r="U3354" s="2" t="s">
        <v>37813</v>
      </c>
      <c r="V3354" s="2" t="s">
        <v>37814</v>
      </c>
      <c r="W3354" s="2" t="s">
        <v>37815</v>
      </c>
      <c r="X3354" s="2" t="s">
        <v>37816</v>
      </c>
      <c r="Y3354" s="2" t="s">
        <v>37817</v>
      </c>
      <c r="Z3354" s="2" t="s">
        <v>37818</v>
      </c>
      <c r="AA3354" s="2" t="s">
        <v>37819</v>
      </c>
      <c r="AB3354" s="2" t="s">
        <v>37820</v>
      </c>
      <c r="AC3354" s="2" t="s">
        <v>37821</v>
      </c>
      <c r="AD3354" s="2" t="s">
        <v>37822</v>
      </c>
      <c r="AE3354" s="2" t="s">
        <v>37823</v>
      </c>
      <c r="AF3354" s="2" t="s">
        <v>37824</v>
      </c>
    </row>
    <row r="3355" spans="1:32">
      <c r="A3355" t="s">
        <v>4867</v>
      </c>
      <c r="B3355" t="s">
        <v>19</v>
      </c>
      <c r="C3355" s="2" t="s">
        <v>37825</v>
      </c>
      <c r="D3355" s="2" t="s">
        <v>37826</v>
      </c>
      <c r="E3355" s="2" t="s">
        <v>37827</v>
      </c>
      <c r="F3355" s="2" t="s">
        <v>37828</v>
      </c>
      <c r="G3355" s="2" t="s">
        <v>37829</v>
      </c>
      <c r="H3355" s="2" t="s">
        <v>37830</v>
      </c>
      <c r="I3355" s="2" t="s">
        <v>37831</v>
      </c>
      <c r="J3355" s="2" t="s">
        <v>37832</v>
      </c>
      <c r="K3355" s="2" t="s">
        <v>37833</v>
      </c>
      <c r="L3355" s="2" t="s">
        <v>37834</v>
      </c>
      <c r="M3355" s="2" t="s">
        <v>37835</v>
      </c>
      <c r="N3355" s="2" t="s">
        <v>37836</v>
      </c>
      <c r="O3355" s="2" t="s">
        <v>37837</v>
      </c>
      <c r="P3355" s="2" t="s">
        <v>37838</v>
      </c>
      <c r="Q3355" s="2" t="s">
        <v>37839</v>
      </c>
      <c r="R3355" s="2" t="s">
        <v>37840</v>
      </c>
      <c r="S3355" s="2" t="s">
        <v>37841</v>
      </c>
      <c r="T3355" s="2" t="s">
        <v>37842</v>
      </c>
      <c r="U3355" s="2" t="s">
        <v>37843</v>
      </c>
      <c r="V3355" s="2" t="s">
        <v>37844</v>
      </c>
      <c r="W3355" s="2" t="s">
        <v>37845</v>
      </c>
      <c r="X3355" s="2" t="s">
        <v>37846</v>
      </c>
      <c r="Y3355" s="2" t="s">
        <v>37847</v>
      </c>
      <c r="Z3355" s="2" t="s">
        <v>37848</v>
      </c>
      <c r="AA3355" s="2" t="s">
        <v>37849</v>
      </c>
      <c r="AB3355" s="2" t="s">
        <v>37850</v>
      </c>
      <c r="AC3355" s="2" t="s">
        <v>37851</v>
      </c>
      <c r="AD3355" s="2" t="s">
        <v>37852</v>
      </c>
      <c r="AE3355" s="2" t="s">
        <v>37853</v>
      </c>
      <c r="AF3355" s="2" t="s">
        <v>37854</v>
      </c>
    </row>
    <row r="3356" spans="1:32">
      <c r="A3356" t="s">
        <v>4868</v>
      </c>
      <c r="B3356" t="s">
        <v>19</v>
      </c>
      <c r="C3356" s="2" t="s">
        <v>37855</v>
      </c>
      <c r="D3356" s="2" t="s">
        <v>37856</v>
      </c>
      <c r="E3356" s="2" t="s">
        <v>37857</v>
      </c>
      <c r="F3356" s="2" t="s">
        <v>37858</v>
      </c>
      <c r="G3356" s="2" t="s">
        <v>37859</v>
      </c>
      <c r="H3356" s="2" t="s">
        <v>37860</v>
      </c>
      <c r="I3356" s="2" t="s">
        <v>37861</v>
      </c>
      <c r="J3356" s="2" t="s">
        <v>37862</v>
      </c>
      <c r="K3356" s="2" t="s">
        <v>37863</v>
      </c>
      <c r="L3356" s="2" t="s">
        <v>37864</v>
      </c>
      <c r="M3356" s="2" t="s">
        <v>37865</v>
      </c>
      <c r="N3356" s="2" t="s">
        <v>37866</v>
      </c>
      <c r="O3356" s="2" t="s">
        <v>37867</v>
      </c>
      <c r="P3356" s="2" t="s">
        <v>37868</v>
      </c>
      <c r="Q3356" s="2" t="s">
        <v>37869</v>
      </c>
      <c r="R3356" s="2" t="s">
        <v>37870</v>
      </c>
      <c r="S3356" s="2" t="s">
        <v>37871</v>
      </c>
      <c r="T3356" s="2" t="s">
        <v>37872</v>
      </c>
      <c r="U3356" s="2" t="s">
        <v>37873</v>
      </c>
      <c r="V3356" s="2" t="s">
        <v>37874</v>
      </c>
      <c r="W3356" s="2" t="s">
        <v>37875</v>
      </c>
      <c r="X3356" s="2" t="s">
        <v>37876</v>
      </c>
      <c r="Y3356" s="2" t="s">
        <v>37877</v>
      </c>
      <c r="Z3356" s="2" t="s">
        <v>37878</v>
      </c>
      <c r="AA3356" s="2" t="s">
        <v>37879</v>
      </c>
      <c r="AB3356" s="2" t="s">
        <v>25476</v>
      </c>
      <c r="AC3356" s="2" t="s">
        <v>37880</v>
      </c>
      <c r="AD3356" s="2" t="s">
        <v>37881</v>
      </c>
      <c r="AE3356" s="2" t="s">
        <v>37882</v>
      </c>
      <c r="AF3356" s="2" t="s">
        <v>37883</v>
      </c>
    </row>
    <row r="3357" spans="1:32">
      <c r="A3357" t="s">
        <v>4869</v>
      </c>
      <c r="B3357" t="s">
        <v>19</v>
      </c>
      <c r="C3357" s="2" t="s">
        <v>37884</v>
      </c>
      <c r="D3357" s="2" t="s">
        <v>37885</v>
      </c>
      <c r="E3357" s="2" t="s">
        <v>37886</v>
      </c>
      <c r="F3357" s="2" t="s">
        <v>37887</v>
      </c>
      <c r="G3357" s="2" t="s">
        <v>37888</v>
      </c>
      <c r="H3357" s="2" t="s">
        <v>37889</v>
      </c>
      <c r="I3357" s="2" t="s">
        <v>37890</v>
      </c>
      <c r="J3357" s="2" t="s">
        <v>37891</v>
      </c>
      <c r="K3357" s="2" t="s">
        <v>37892</v>
      </c>
      <c r="L3357" s="2" t="s">
        <v>37893</v>
      </c>
      <c r="M3357" s="2" t="s">
        <v>31508</v>
      </c>
      <c r="N3357" s="2" t="s">
        <v>37894</v>
      </c>
      <c r="O3357" s="2" t="s">
        <v>37895</v>
      </c>
      <c r="P3357" s="2" t="s">
        <v>37896</v>
      </c>
      <c r="Q3357" s="2" t="s">
        <v>37897</v>
      </c>
      <c r="R3357" s="2" t="s">
        <v>37898</v>
      </c>
      <c r="S3357" s="2" t="s">
        <v>37899</v>
      </c>
      <c r="T3357" s="2" t="s">
        <v>37900</v>
      </c>
      <c r="U3357" s="2" t="s">
        <v>37901</v>
      </c>
      <c r="V3357" s="2" t="s">
        <v>37902</v>
      </c>
      <c r="W3357" s="2" t="s">
        <v>37903</v>
      </c>
      <c r="X3357" s="2" t="s">
        <v>37904</v>
      </c>
      <c r="Y3357" s="2" t="s">
        <v>37905</v>
      </c>
      <c r="Z3357" s="2" t="s">
        <v>37906</v>
      </c>
      <c r="AA3357" s="2" t="s">
        <v>37907</v>
      </c>
      <c r="AB3357" s="2" t="s">
        <v>37908</v>
      </c>
      <c r="AC3357" s="2" t="s">
        <v>37909</v>
      </c>
      <c r="AD3357" s="2" t="s">
        <v>37910</v>
      </c>
      <c r="AE3357" s="2" t="s">
        <v>37911</v>
      </c>
      <c r="AF3357" s="2" t="s">
        <v>37912</v>
      </c>
    </row>
    <row r="3358" spans="1:32">
      <c r="A3358" t="s">
        <v>4870</v>
      </c>
      <c r="B3358" t="s">
        <v>19</v>
      </c>
      <c r="C3358" s="2" t="s">
        <v>37913</v>
      </c>
      <c r="D3358" s="2" t="s">
        <v>37914</v>
      </c>
      <c r="E3358" s="2" t="s">
        <v>37915</v>
      </c>
      <c r="F3358" s="2" t="s">
        <v>37916</v>
      </c>
      <c r="G3358" s="2" t="s">
        <v>37917</v>
      </c>
      <c r="H3358" s="2" t="s">
        <v>37918</v>
      </c>
      <c r="I3358" s="2" t="s">
        <v>37919</v>
      </c>
      <c r="J3358" s="2" t="s">
        <v>37920</v>
      </c>
      <c r="K3358" s="2" t="s">
        <v>37921</v>
      </c>
      <c r="L3358" s="2" t="s">
        <v>37922</v>
      </c>
      <c r="M3358" s="2" t="s">
        <v>37923</v>
      </c>
      <c r="N3358" s="2" t="s">
        <v>37924</v>
      </c>
      <c r="O3358" s="2" t="s">
        <v>37925</v>
      </c>
      <c r="P3358" s="2" t="s">
        <v>37926</v>
      </c>
      <c r="Q3358" s="2" t="s">
        <v>37927</v>
      </c>
      <c r="R3358" s="2" t="s">
        <v>37928</v>
      </c>
      <c r="S3358" s="2" t="s">
        <v>37929</v>
      </c>
      <c r="T3358" s="2" t="s">
        <v>37930</v>
      </c>
      <c r="U3358" s="2" t="s">
        <v>37931</v>
      </c>
      <c r="V3358" s="2" t="s">
        <v>37932</v>
      </c>
      <c r="W3358" s="2" t="s">
        <v>37933</v>
      </c>
      <c r="X3358" s="2" t="s">
        <v>37934</v>
      </c>
      <c r="Y3358" s="2" t="s">
        <v>37935</v>
      </c>
      <c r="Z3358" s="2" t="s">
        <v>37936</v>
      </c>
      <c r="AA3358" s="2" t="s">
        <v>37937</v>
      </c>
      <c r="AB3358" s="2" t="s">
        <v>37938</v>
      </c>
      <c r="AC3358" s="2" t="s">
        <v>37939</v>
      </c>
      <c r="AD3358" s="2" t="s">
        <v>37940</v>
      </c>
      <c r="AE3358" s="2" t="s">
        <v>37941</v>
      </c>
      <c r="AF3358" s="2" t="s">
        <v>37942</v>
      </c>
    </row>
    <row r="3359" spans="1:32">
      <c r="A3359" t="s">
        <v>4871</v>
      </c>
      <c r="B3359" t="s">
        <v>19</v>
      </c>
      <c r="C3359" s="2" t="s">
        <v>37943</v>
      </c>
      <c r="D3359" s="2" t="s">
        <v>37944</v>
      </c>
      <c r="E3359" s="2" t="s">
        <v>37945</v>
      </c>
      <c r="F3359" s="2" t="s">
        <v>37946</v>
      </c>
      <c r="G3359" s="2" t="s">
        <v>37947</v>
      </c>
      <c r="H3359" s="2" t="s">
        <v>37948</v>
      </c>
      <c r="I3359" s="2" t="s">
        <v>37949</v>
      </c>
      <c r="J3359" s="2" t="s">
        <v>37950</v>
      </c>
      <c r="K3359" s="2" t="s">
        <v>37951</v>
      </c>
      <c r="L3359" s="2" t="s">
        <v>37952</v>
      </c>
      <c r="M3359" s="2" t="s">
        <v>37953</v>
      </c>
      <c r="N3359" s="2" t="s">
        <v>37954</v>
      </c>
      <c r="O3359" s="2" t="s">
        <v>37955</v>
      </c>
      <c r="P3359" s="2" t="s">
        <v>37956</v>
      </c>
      <c r="Q3359" s="2" t="s">
        <v>33730</v>
      </c>
      <c r="R3359" s="2" t="s">
        <v>37957</v>
      </c>
      <c r="S3359" s="2" t="s">
        <v>37958</v>
      </c>
      <c r="T3359" s="2" t="s">
        <v>37959</v>
      </c>
      <c r="U3359" s="2" t="s">
        <v>37960</v>
      </c>
      <c r="V3359" s="2" t="s">
        <v>37961</v>
      </c>
      <c r="W3359" s="2" t="s">
        <v>37962</v>
      </c>
      <c r="X3359" s="2" t="s">
        <v>37963</v>
      </c>
      <c r="Y3359" s="2" t="s">
        <v>37964</v>
      </c>
      <c r="Z3359" s="2" t="s">
        <v>37965</v>
      </c>
      <c r="AA3359" s="2" t="s">
        <v>37966</v>
      </c>
      <c r="AB3359" s="2" t="s">
        <v>37967</v>
      </c>
      <c r="AC3359" s="2" t="s">
        <v>37968</v>
      </c>
      <c r="AD3359" s="2" t="s">
        <v>37969</v>
      </c>
      <c r="AE3359" s="2" t="s">
        <v>37970</v>
      </c>
      <c r="AF3359" s="2" t="s">
        <v>37971</v>
      </c>
    </row>
    <row r="3360" spans="1:32">
      <c r="A3360" t="s">
        <v>4872</v>
      </c>
      <c r="B3360" t="s">
        <v>19</v>
      </c>
      <c r="C3360" s="2" t="s">
        <v>37972</v>
      </c>
      <c r="D3360" s="2" t="s">
        <v>37973</v>
      </c>
      <c r="E3360" s="2" t="s">
        <v>37974</v>
      </c>
      <c r="F3360" s="2" t="s">
        <v>37975</v>
      </c>
      <c r="G3360" s="2" t="s">
        <v>37976</v>
      </c>
      <c r="H3360" s="2" t="s">
        <v>37977</v>
      </c>
      <c r="I3360" s="2" t="s">
        <v>37978</v>
      </c>
      <c r="J3360" s="2" t="s">
        <v>37979</v>
      </c>
      <c r="K3360" s="2" t="s">
        <v>37980</v>
      </c>
      <c r="L3360" s="2" t="s">
        <v>37981</v>
      </c>
      <c r="M3360" s="2" t="s">
        <v>37982</v>
      </c>
      <c r="N3360" s="2" t="s">
        <v>37983</v>
      </c>
      <c r="O3360" s="2" t="s">
        <v>37984</v>
      </c>
      <c r="P3360" s="2" t="s">
        <v>37985</v>
      </c>
      <c r="Q3360" s="2" t="s">
        <v>37986</v>
      </c>
      <c r="R3360" s="2" t="s">
        <v>37987</v>
      </c>
      <c r="S3360" s="2" t="s">
        <v>37988</v>
      </c>
      <c r="T3360" s="2" t="s">
        <v>37989</v>
      </c>
      <c r="U3360" s="2" t="s">
        <v>37990</v>
      </c>
      <c r="V3360" s="2" t="s">
        <v>37991</v>
      </c>
      <c r="W3360" s="2" t="s">
        <v>37992</v>
      </c>
      <c r="X3360" s="2" t="s">
        <v>37993</v>
      </c>
      <c r="Y3360" s="2" t="s">
        <v>37994</v>
      </c>
      <c r="Z3360" s="2" t="s">
        <v>37995</v>
      </c>
      <c r="AA3360" s="2" t="s">
        <v>37996</v>
      </c>
      <c r="AB3360" s="2" t="s">
        <v>37997</v>
      </c>
      <c r="AC3360" s="2" t="s">
        <v>37998</v>
      </c>
      <c r="AD3360" s="2" t="s">
        <v>37999</v>
      </c>
      <c r="AE3360" s="2" t="s">
        <v>38000</v>
      </c>
      <c r="AF3360" s="2" t="s">
        <v>38001</v>
      </c>
    </row>
    <row r="3361" spans="1:32">
      <c r="A3361" t="s">
        <v>4873</v>
      </c>
      <c r="B3361" t="s">
        <v>19</v>
      </c>
      <c r="C3361">
        <v>0</v>
      </c>
      <c r="D3361">
        <v>0</v>
      </c>
      <c r="E3361">
        <v>0</v>
      </c>
      <c r="F3361">
        <v>0</v>
      </c>
      <c r="G3361">
        <v>0</v>
      </c>
      <c r="H3361">
        <v>0</v>
      </c>
      <c r="I3361">
        <v>0</v>
      </c>
      <c r="J3361">
        <v>0</v>
      </c>
      <c r="K3361">
        <v>0</v>
      </c>
      <c r="L3361">
        <v>0</v>
      </c>
      <c r="M3361">
        <v>0</v>
      </c>
      <c r="N3361">
        <v>0</v>
      </c>
      <c r="O3361">
        <v>0</v>
      </c>
      <c r="P3361">
        <v>0</v>
      </c>
      <c r="Q3361">
        <v>0</v>
      </c>
      <c r="R3361">
        <v>0</v>
      </c>
      <c r="S3361">
        <v>0</v>
      </c>
      <c r="T3361">
        <v>0</v>
      </c>
      <c r="U3361">
        <v>0</v>
      </c>
      <c r="V3361">
        <v>0</v>
      </c>
      <c r="W3361">
        <v>0</v>
      </c>
      <c r="X3361">
        <v>0</v>
      </c>
      <c r="Y3361">
        <v>0</v>
      </c>
      <c r="Z3361">
        <v>0</v>
      </c>
      <c r="AA3361">
        <v>0</v>
      </c>
      <c r="AB3361">
        <v>0</v>
      </c>
      <c r="AC3361">
        <v>0</v>
      </c>
      <c r="AD3361">
        <v>0</v>
      </c>
      <c r="AE3361">
        <v>0</v>
      </c>
      <c r="AF3361">
        <v>0</v>
      </c>
    </row>
    <row r="3362" spans="1:32">
      <c r="A3362" t="s">
        <v>4874</v>
      </c>
      <c r="B3362" t="s">
        <v>19</v>
      </c>
      <c r="C3362" s="2" t="s">
        <v>38002</v>
      </c>
      <c r="D3362" s="2" t="s">
        <v>38003</v>
      </c>
      <c r="E3362" s="2" t="s">
        <v>38004</v>
      </c>
      <c r="F3362" s="2" t="s">
        <v>38005</v>
      </c>
      <c r="G3362" s="2" t="s">
        <v>38006</v>
      </c>
      <c r="H3362" s="2" t="s">
        <v>38007</v>
      </c>
      <c r="I3362" s="2" t="s">
        <v>38008</v>
      </c>
      <c r="J3362" s="2" t="s">
        <v>38009</v>
      </c>
      <c r="K3362" s="2" t="s">
        <v>38010</v>
      </c>
      <c r="L3362" s="2" t="s">
        <v>38011</v>
      </c>
      <c r="M3362" s="2" t="s">
        <v>38012</v>
      </c>
      <c r="N3362" s="2" t="s">
        <v>38013</v>
      </c>
      <c r="O3362" s="2" t="s">
        <v>38014</v>
      </c>
      <c r="P3362" s="2" t="s">
        <v>38015</v>
      </c>
      <c r="Q3362" s="2" t="s">
        <v>38016</v>
      </c>
      <c r="R3362" s="2" t="s">
        <v>38017</v>
      </c>
      <c r="S3362" s="2" t="s">
        <v>38018</v>
      </c>
      <c r="T3362" s="2" t="s">
        <v>38019</v>
      </c>
      <c r="U3362" s="2" t="s">
        <v>38020</v>
      </c>
      <c r="V3362" s="2" t="s">
        <v>38021</v>
      </c>
      <c r="W3362" s="2" t="s">
        <v>38022</v>
      </c>
      <c r="X3362" s="2" t="s">
        <v>38023</v>
      </c>
      <c r="Y3362" s="2" t="s">
        <v>38024</v>
      </c>
      <c r="Z3362" s="2" t="s">
        <v>38025</v>
      </c>
      <c r="AA3362" s="2" t="s">
        <v>38026</v>
      </c>
      <c r="AB3362" s="2" t="s">
        <v>38027</v>
      </c>
      <c r="AC3362" s="2" t="s">
        <v>38028</v>
      </c>
      <c r="AD3362" s="2" t="s">
        <v>38029</v>
      </c>
      <c r="AE3362" s="2" t="s">
        <v>38030</v>
      </c>
      <c r="AF3362" s="2" t="s">
        <v>38031</v>
      </c>
    </row>
    <row r="3363" spans="1:32">
      <c r="A3363" t="s">
        <v>4875</v>
      </c>
      <c r="B3363" t="s">
        <v>19</v>
      </c>
      <c r="C3363" s="2" t="s">
        <v>38032</v>
      </c>
      <c r="D3363" s="2" t="s">
        <v>38033</v>
      </c>
      <c r="E3363" s="2" t="s">
        <v>38034</v>
      </c>
      <c r="F3363" s="2" t="s">
        <v>38035</v>
      </c>
      <c r="G3363" s="2" t="s">
        <v>38036</v>
      </c>
      <c r="H3363" s="2" t="s">
        <v>38037</v>
      </c>
      <c r="I3363" s="2" t="s">
        <v>38038</v>
      </c>
      <c r="J3363" s="2" t="s">
        <v>38039</v>
      </c>
      <c r="K3363" s="2" t="s">
        <v>38040</v>
      </c>
      <c r="L3363" s="2" t="s">
        <v>38041</v>
      </c>
      <c r="M3363" s="2" t="s">
        <v>38042</v>
      </c>
      <c r="N3363" s="2" t="s">
        <v>38043</v>
      </c>
      <c r="O3363" s="2" t="s">
        <v>38044</v>
      </c>
      <c r="P3363" s="2" t="s">
        <v>38045</v>
      </c>
      <c r="Q3363" s="2" t="s">
        <v>38046</v>
      </c>
      <c r="R3363" s="2" t="s">
        <v>38047</v>
      </c>
      <c r="S3363" s="2" t="s">
        <v>38048</v>
      </c>
      <c r="T3363" s="2" t="s">
        <v>38049</v>
      </c>
      <c r="U3363" s="2" t="s">
        <v>38050</v>
      </c>
      <c r="V3363" s="2" t="s">
        <v>38051</v>
      </c>
      <c r="W3363" s="2" t="s">
        <v>38052</v>
      </c>
      <c r="X3363" s="2" t="s">
        <v>38053</v>
      </c>
      <c r="Y3363" s="2" t="s">
        <v>38054</v>
      </c>
      <c r="Z3363" s="2" t="s">
        <v>38055</v>
      </c>
      <c r="AA3363" s="2" t="s">
        <v>38056</v>
      </c>
      <c r="AB3363" s="2" t="s">
        <v>38057</v>
      </c>
      <c r="AC3363" s="2" t="s">
        <v>38058</v>
      </c>
      <c r="AD3363" s="2" t="s">
        <v>38059</v>
      </c>
      <c r="AE3363" s="2" t="s">
        <v>38060</v>
      </c>
      <c r="AF3363" s="2" t="s">
        <v>38061</v>
      </c>
    </row>
    <row r="3364" spans="1:32">
      <c r="A3364" t="s">
        <v>4876</v>
      </c>
      <c r="B3364" t="s">
        <v>19</v>
      </c>
      <c r="C3364" s="2" t="s">
        <v>38062</v>
      </c>
      <c r="D3364" s="2" t="s">
        <v>38063</v>
      </c>
      <c r="E3364" s="2" t="s">
        <v>38064</v>
      </c>
      <c r="F3364" s="2" t="s">
        <v>38065</v>
      </c>
      <c r="G3364" s="2" t="s">
        <v>25785</v>
      </c>
      <c r="H3364" s="2" t="s">
        <v>38066</v>
      </c>
      <c r="I3364" s="2" t="s">
        <v>38067</v>
      </c>
      <c r="J3364" s="2" t="s">
        <v>38068</v>
      </c>
      <c r="K3364" s="2" t="s">
        <v>38069</v>
      </c>
      <c r="L3364" s="2" t="s">
        <v>38070</v>
      </c>
      <c r="M3364" s="2" t="s">
        <v>38071</v>
      </c>
      <c r="N3364" s="2" t="s">
        <v>38072</v>
      </c>
      <c r="O3364" s="2" t="s">
        <v>38073</v>
      </c>
      <c r="P3364" s="2" t="s">
        <v>38074</v>
      </c>
      <c r="Q3364" s="2" t="s">
        <v>38075</v>
      </c>
      <c r="R3364" s="2" t="s">
        <v>38076</v>
      </c>
      <c r="S3364" s="2" t="s">
        <v>38077</v>
      </c>
      <c r="T3364" s="2" t="s">
        <v>38078</v>
      </c>
      <c r="U3364" s="2" t="s">
        <v>38079</v>
      </c>
      <c r="V3364" s="2" t="s">
        <v>38080</v>
      </c>
      <c r="W3364" s="2" t="s">
        <v>38081</v>
      </c>
      <c r="X3364" s="2" t="s">
        <v>38082</v>
      </c>
      <c r="Y3364" s="2" t="s">
        <v>38083</v>
      </c>
      <c r="Z3364" s="2" t="s">
        <v>38084</v>
      </c>
      <c r="AA3364" s="2" t="s">
        <v>38085</v>
      </c>
      <c r="AB3364" s="2" t="s">
        <v>38086</v>
      </c>
      <c r="AC3364" s="2" t="s">
        <v>38087</v>
      </c>
      <c r="AD3364" s="2" t="s">
        <v>38088</v>
      </c>
      <c r="AE3364" s="2" t="s">
        <v>38089</v>
      </c>
      <c r="AF3364" s="2" t="s">
        <v>38090</v>
      </c>
    </row>
    <row r="3365" spans="1:32">
      <c r="A3365" t="s">
        <v>4877</v>
      </c>
      <c r="B3365" t="s">
        <v>19</v>
      </c>
      <c r="C3365" s="2" t="s">
        <v>38091</v>
      </c>
      <c r="D3365" s="2" t="s">
        <v>38092</v>
      </c>
      <c r="E3365" s="2" t="s">
        <v>38093</v>
      </c>
      <c r="F3365" s="2" t="s">
        <v>38094</v>
      </c>
      <c r="G3365" s="2" t="s">
        <v>38095</v>
      </c>
      <c r="H3365" s="2" t="s">
        <v>38096</v>
      </c>
      <c r="I3365" s="2" t="s">
        <v>38097</v>
      </c>
      <c r="J3365" s="2" t="s">
        <v>38098</v>
      </c>
      <c r="K3365" s="2" t="s">
        <v>38099</v>
      </c>
      <c r="L3365" s="2" t="s">
        <v>38100</v>
      </c>
      <c r="M3365" s="2" t="s">
        <v>38101</v>
      </c>
      <c r="N3365" s="2" t="s">
        <v>38102</v>
      </c>
      <c r="O3365" s="2" t="s">
        <v>38103</v>
      </c>
      <c r="P3365" s="2" t="s">
        <v>38104</v>
      </c>
      <c r="Q3365" s="2" t="s">
        <v>38105</v>
      </c>
      <c r="R3365" s="2" t="s">
        <v>38106</v>
      </c>
      <c r="S3365" s="2" t="s">
        <v>38107</v>
      </c>
      <c r="T3365" s="2" t="s">
        <v>38108</v>
      </c>
      <c r="U3365" s="2" t="s">
        <v>38109</v>
      </c>
      <c r="V3365" s="2" t="s">
        <v>38110</v>
      </c>
      <c r="W3365" s="2" t="s">
        <v>38111</v>
      </c>
      <c r="X3365" s="2" t="s">
        <v>38112</v>
      </c>
      <c r="Y3365" s="2" t="s">
        <v>38113</v>
      </c>
      <c r="Z3365" s="2" t="s">
        <v>38114</v>
      </c>
      <c r="AA3365" s="2" t="s">
        <v>38115</v>
      </c>
      <c r="AB3365" s="2" t="s">
        <v>38116</v>
      </c>
      <c r="AC3365" s="2" t="s">
        <v>38117</v>
      </c>
      <c r="AD3365" s="2" t="s">
        <v>38118</v>
      </c>
      <c r="AE3365" s="2" t="s">
        <v>38119</v>
      </c>
      <c r="AF3365" s="2" t="s">
        <v>38120</v>
      </c>
    </row>
    <row r="3366" spans="1:32">
      <c r="A3366" t="s">
        <v>4878</v>
      </c>
      <c r="B3366" t="s">
        <v>19</v>
      </c>
      <c r="C3366" s="2" t="s">
        <v>38121</v>
      </c>
      <c r="D3366" s="2" t="s">
        <v>38122</v>
      </c>
      <c r="E3366" s="2" t="s">
        <v>38123</v>
      </c>
      <c r="F3366" s="2" t="s">
        <v>38124</v>
      </c>
      <c r="G3366" s="2" t="s">
        <v>38125</v>
      </c>
      <c r="H3366" s="2" t="s">
        <v>38126</v>
      </c>
      <c r="I3366" s="2" t="s">
        <v>38127</v>
      </c>
      <c r="J3366" s="2" t="s">
        <v>38128</v>
      </c>
      <c r="K3366" s="2" t="s">
        <v>38129</v>
      </c>
      <c r="L3366" s="2" t="s">
        <v>38130</v>
      </c>
      <c r="M3366" s="2" t="s">
        <v>38131</v>
      </c>
      <c r="N3366" s="2" t="s">
        <v>38132</v>
      </c>
      <c r="O3366" s="2" t="s">
        <v>38133</v>
      </c>
      <c r="P3366" s="2" t="s">
        <v>38134</v>
      </c>
      <c r="Q3366" s="2" t="s">
        <v>38135</v>
      </c>
      <c r="R3366" s="2" t="s">
        <v>38136</v>
      </c>
      <c r="S3366" s="2" t="s">
        <v>38137</v>
      </c>
      <c r="T3366" s="2" t="s">
        <v>38138</v>
      </c>
      <c r="U3366" s="2" t="s">
        <v>38139</v>
      </c>
      <c r="V3366" s="2" t="s">
        <v>38140</v>
      </c>
      <c r="W3366" s="2" t="s">
        <v>38141</v>
      </c>
      <c r="X3366" s="2" t="s">
        <v>38142</v>
      </c>
      <c r="Y3366" s="2" t="s">
        <v>38143</v>
      </c>
      <c r="Z3366" s="2" t="s">
        <v>38144</v>
      </c>
      <c r="AA3366" s="2" t="s">
        <v>38145</v>
      </c>
      <c r="AB3366" s="2" t="s">
        <v>38146</v>
      </c>
      <c r="AC3366" s="2" t="s">
        <v>38147</v>
      </c>
      <c r="AD3366" s="2" t="s">
        <v>38148</v>
      </c>
      <c r="AE3366" s="2" t="s">
        <v>38149</v>
      </c>
      <c r="AF3366" s="2" t="s">
        <v>38150</v>
      </c>
    </row>
    <row r="3367" spans="1:32">
      <c r="A3367" t="s">
        <v>4879</v>
      </c>
      <c r="B3367" t="s">
        <v>19</v>
      </c>
      <c r="C3367" s="2" t="s">
        <v>38151</v>
      </c>
      <c r="D3367" s="2" t="s">
        <v>38152</v>
      </c>
      <c r="E3367" s="2" t="s">
        <v>38153</v>
      </c>
      <c r="F3367" s="2" t="s">
        <v>38154</v>
      </c>
      <c r="G3367" s="2" t="s">
        <v>38155</v>
      </c>
      <c r="H3367" s="2" t="s">
        <v>38156</v>
      </c>
      <c r="I3367" s="2" t="s">
        <v>38157</v>
      </c>
      <c r="J3367" s="2" t="s">
        <v>38158</v>
      </c>
      <c r="K3367" s="2" t="s">
        <v>38159</v>
      </c>
      <c r="L3367" s="2" t="s">
        <v>38160</v>
      </c>
      <c r="M3367" s="2" t="s">
        <v>11545</v>
      </c>
      <c r="N3367" s="2" t="s">
        <v>38161</v>
      </c>
      <c r="O3367" s="2" t="s">
        <v>38162</v>
      </c>
      <c r="P3367" s="2" t="s">
        <v>38163</v>
      </c>
      <c r="Q3367" s="2" t="s">
        <v>38164</v>
      </c>
      <c r="R3367" s="2" t="s">
        <v>38165</v>
      </c>
      <c r="S3367" s="2" t="s">
        <v>38166</v>
      </c>
      <c r="T3367" s="2" t="s">
        <v>38167</v>
      </c>
      <c r="U3367" s="2" t="s">
        <v>38168</v>
      </c>
      <c r="V3367" s="2" t="s">
        <v>38169</v>
      </c>
      <c r="W3367" s="2" t="s">
        <v>38170</v>
      </c>
      <c r="X3367" s="2" t="s">
        <v>38171</v>
      </c>
      <c r="Y3367" s="2" t="s">
        <v>38172</v>
      </c>
      <c r="Z3367" s="2" t="s">
        <v>38173</v>
      </c>
      <c r="AA3367" s="2" t="s">
        <v>38174</v>
      </c>
      <c r="AB3367" s="2" t="s">
        <v>38175</v>
      </c>
      <c r="AC3367" s="2" t="s">
        <v>38176</v>
      </c>
      <c r="AD3367" s="2" t="s">
        <v>38177</v>
      </c>
      <c r="AE3367" s="2" t="s">
        <v>38178</v>
      </c>
      <c r="AF3367" s="2" t="s">
        <v>38179</v>
      </c>
    </row>
    <row r="3368" spans="1:32">
      <c r="A3368" t="s">
        <v>4880</v>
      </c>
      <c r="B3368" t="s">
        <v>19</v>
      </c>
      <c r="C3368" s="2" t="s">
        <v>38180</v>
      </c>
      <c r="D3368" s="2" t="s">
        <v>38181</v>
      </c>
      <c r="E3368" s="2" t="s">
        <v>38182</v>
      </c>
      <c r="F3368" s="2" t="s">
        <v>38183</v>
      </c>
      <c r="G3368" s="2" t="s">
        <v>38184</v>
      </c>
      <c r="H3368" s="2" t="s">
        <v>38185</v>
      </c>
      <c r="I3368" s="2" t="s">
        <v>38186</v>
      </c>
      <c r="J3368" s="2" t="s">
        <v>38187</v>
      </c>
      <c r="K3368" s="2" t="s">
        <v>38188</v>
      </c>
      <c r="L3368" s="2" t="s">
        <v>38189</v>
      </c>
      <c r="M3368" s="2" t="s">
        <v>38190</v>
      </c>
      <c r="N3368" s="2" t="s">
        <v>38191</v>
      </c>
      <c r="O3368" s="2" t="s">
        <v>38192</v>
      </c>
      <c r="P3368" s="2" t="s">
        <v>38193</v>
      </c>
      <c r="Q3368" s="2" t="s">
        <v>38194</v>
      </c>
      <c r="R3368" s="2" t="s">
        <v>38195</v>
      </c>
      <c r="S3368" s="2" t="s">
        <v>38196</v>
      </c>
      <c r="T3368" s="2" t="s">
        <v>38197</v>
      </c>
      <c r="U3368" s="2" t="s">
        <v>38198</v>
      </c>
      <c r="V3368" s="2" t="s">
        <v>38199</v>
      </c>
      <c r="W3368" s="2" t="s">
        <v>38200</v>
      </c>
      <c r="X3368" s="2" t="s">
        <v>38201</v>
      </c>
      <c r="Y3368" s="2" t="s">
        <v>38202</v>
      </c>
      <c r="Z3368" s="2" t="s">
        <v>38203</v>
      </c>
      <c r="AA3368" s="2" t="s">
        <v>38204</v>
      </c>
      <c r="AB3368" s="2" t="s">
        <v>38205</v>
      </c>
      <c r="AC3368" s="2" t="s">
        <v>38206</v>
      </c>
      <c r="AD3368" s="2" t="s">
        <v>38207</v>
      </c>
      <c r="AE3368" s="2" t="s">
        <v>38208</v>
      </c>
      <c r="AF3368" s="2" t="s">
        <v>38209</v>
      </c>
    </row>
    <row r="3369" spans="1:32">
      <c r="A3369" t="s">
        <v>4881</v>
      </c>
      <c r="B3369" t="s">
        <v>19</v>
      </c>
      <c r="C3369" s="2" t="s">
        <v>38210</v>
      </c>
      <c r="D3369" s="2" t="s">
        <v>38211</v>
      </c>
      <c r="E3369" s="2" t="s">
        <v>38212</v>
      </c>
      <c r="F3369" s="2" t="s">
        <v>38213</v>
      </c>
      <c r="G3369" s="2" t="s">
        <v>38214</v>
      </c>
      <c r="H3369" s="2" t="s">
        <v>38215</v>
      </c>
      <c r="I3369" s="2" t="s">
        <v>38216</v>
      </c>
      <c r="J3369" s="2" t="s">
        <v>38217</v>
      </c>
      <c r="K3369" s="2" t="s">
        <v>38218</v>
      </c>
      <c r="L3369" s="2" t="s">
        <v>38219</v>
      </c>
      <c r="M3369" s="2" t="s">
        <v>38220</v>
      </c>
      <c r="N3369" s="2" t="s">
        <v>38221</v>
      </c>
      <c r="O3369" s="2" t="s">
        <v>38222</v>
      </c>
      <c r="P3369" s="2" t="s">
        <v>38223</v>
      </c>
      <c r="Q3369" s="2" t="s">
        <v>38224</v>
      </c>
      <c r="R3369" s="2" t="s">
        <v>38225</v>
      </c>
      <c r="S3369" s="2" t="s">
        <v>38226</v>
      </c>
      <c r="T3369" s="2" t="s">
        <v>38227</v>
      </c>
      <c r="U3369" s="2" t="s">
        <v>38228</v>
      </c>
      <c r="V3369" s="2" t="s">
        <v>38229</v>
      </c>
      <c r="W3369" s="2" t="s">
        <v>38230</v>
      </c>
      <c r="X3369" s="2" t="s">
        <v>38231</v>
      </c>
      <c r="Y3369" s="2" t="s">
        <v>38232</v>
      </c>
      <c r="Z3369" s="2" t="s">
        <v>38233</v>
      </c>
      <c r="AA3369" s="2" t="s">
        <v>38234</v>
      </c>
      <c r="AB3369" s="2" t="s">
        <v>38235</v>
      </c>
      <c r="AC3369" s="2" t="s">
        <v>38236</v>
      </c>
      <c r="AD3369" s="2" t="s">
        <v>38237</v>
      </c>
      <c r="AE3369" s="2" t="s">
        <v>38238</v>
      </c>
      <c r="AF3369" s="2" t="s">
        <v>38239</v>
      </c>
    </row>
    <row r="3370" spans="1:32">
      <c r="A3370" t="s">
        <v>4882</v>
      </c>
      <c r="B3370" t="s">
        <v>19</v>
      </c>
      <c r="C3370" s="2" t="s">
        <v>38240</v>
      </c>
      <c r="D3370" s="2" t="s">
        <v>38241</v>
      </c>
      <c r="E3370" s="2" t="s">
        <v>38242</v>
      </c>
      <c r="F3370" s="2" t="s">
        <v>38243</v>
      </c>
      <c r="G3370" s="2" t="s">
        <v>38244</v>
      </c>
      <c r="H3370" s="2" t="s">
        <v>38245</v>
      </c>
      <c r="I3370" s="2" t="s">
        <v>38246</v>
      </c>
      <c r="J3370" s="2" t="s">
        <v>38247</v>
      </c>
      <c r="K3370" s="2" t="s">
        <v>38248</v>
      </c>
      <c r="L3370" s="2" t="s">
        <v>38249</v>
      </c>
      <c r="M3370" s="2" t="s">
        <v>38250</v>
      </c>
      <c r="N3370" s="2" t="s">
        <v>38251</v>
      </c>
      <c r="O3370" s="2" t="s">
        <v>38252</v>
      </c>
      <c r="P3370" s="2" t="s">
        <v>38253</v>
      </c>
      <c r="Q3370" s="2" t="s">
        <v>38254</v>
      </c>
      <c r="R3370" s="2" t="s">
        <v>38255</v>
      </c>
      <c r="S3370" s="2" t="s">
        <v>38256</v>
      </c>
      <c r="T3370" s="2" t="s">
        <v>38257</v>
      </c>
      <c r="U3370" s="2" t="s">
        <v>38258</v>
      </c>
      <c r="V3370" s="2" t="s">
        <v>38259</v>
      </c>
      <c r="W3370" s="2" t="s">
        <v>38260</v>
      </c>
      <c r="X3370" s="2" t="s">
        <v>38261</v>
      </c>
      <c r="Y3370" s="2" t="s">
        <v>38262</v>
      </c>
      <c r="Z3370" s="2" t="s">
        <v>38263</v>
      </c>
      <c r="AA3370" s="2" t="s">
        <v>38264</v>
      </c>
      <c r="AB3370" s="2" t="s">
        <v>38265</v>
      </c>
      <c r="AC3370" s="2" t="s">
        <v>38266</v>
      </c>
      <c r="AD3370" s="2" t="s">
        <v>38267</v>
      </c>
      <c r="AE3370" s="2" t="s">
        <v>38268</v>
      </c>
      <c r="AF3370" s="2" t="s">
        <v>38269</v>
      </c>
    </row>
    <row r="3371" spans="1:32">
      <c r="A3371" t="s">
        <v>4883</v>
      </c>
      <c r="B3371" t="s">
        <v>19</v>
      </c>
      <c r="C3371" s="2" t="s">
        <v>38270</v>
      </c>
      <c r="D3371" s="2" t="s">
        <v>38271</v>
      </c>
      <c r="E3371" s="2" t="s">
        <v>38272</v>
      </c>
      <c r="F3371" s="2" t="s">
        <v>38273</v>
      </c>
      <c r="G3371" s="2" t="s">
        <v>38274</v>
      </c>
      <c r="H3371" s="2" t="s">
        <v>38275</v>
      </c>
      <c r="I3371" s="2" t="s">
        <v>38276</v>
      </c>
      <c r="J3371" s="2" t="s">
        <v>38277</v>
      </c>
      <c r="K3371" s="2" t="s">
        <v>38278</v>
      </c>
      <c r="L3371" s="2" t="s">
        <v>38279</v>
      </c>
      <c r="M3371" s="2" t="s">
        <v>38280</v>
      </c>
      <c r="N3371" s="2" t="s">
        <v>38281</v>
      </c>
      <c r="O3371" s="2" t="s">
        <v>38282</v>
      </c>
      <c r="P3371" s="2" t="s">
        <v>38283</v>
      </c>
      <c r="Q3371" s="2" t="s">
        <v>38284</v>
      </c>
      <c r="R3371" s="2" t="s">
        <v>38285</v>
      </c>
      <c r="S3371" s="2" t="s">
        <v>38286</v>
      </c>
      <c r="T3371" s="2" t="s">
        <v>38287</v>
      </c>
      <c r="U3371" s="2" t="s">
        <v>38288</v>
      </c>
      <c r="V3371" s="2" t="s">
        <v>38289</v>
      </c>
      <c r="W3371" s="2" t="s">
        <v>38290</v>
      </c>
      <c r="X3371" s="2" t="s">
        <v>38291</v>
      </c>
      <c r="Y3371" s="2" t="s">
        <v>38292</v>
      </c>
      <c r="Z3371" s="2" t="s">
        <v>38293</v>
      </c>
      <c r="AA3371" s="2" t="s">
        <v>38294</v>
      </c>
      <c r="AB3371" s="2" t="s">
        <v>38295</v>
      </c>
      <c r="AC3371" s="2" t="s">
        <v>38296</v>
      </c>
      <c r="AD3371" s="2" t="s">
        <v>38297</v>
      </c>
      <c r="AE3371" s="2" t="s">
        <v>38298</v>
      </c>
      <c r="AF3371" s="2" t="s">
        <v>38299</v>
      </c>
    </row>
    <row r="3372" spans="1:32">
      <c r="A3372" t="s">
        <v>4884</v>
      </c>
      <c r="B3372" t="s">
        <v>19</v>
      </c>
      <c r="C3372" s="2" t="s">
        <v>38300</v>
      </c>
      <c r="D3372" s="2" t="s">
        <v>38301</v>
      </c>
      <c r="E3372" s="2" t="s">
        <v>38302</v>
      </c>
      <c r="F3372" s="2" t="s">
        <v>38303</v>
      </c>
      <c r="G3372" s="2" t="s">
        <v>38304</v>
      </c>
      <c r="H3372" s="2" t="s">
        <v>38305</v>
      </c>
      <c r="I3372" s="2" t="s">
        <v>38306</v>
      </c>
      <c r="J3372" s="2" t="s">
        <v>38307</v>
      </c>
      <c r="K3372" s="2" t="s">
        <v>38308</v>
      </c>
      <c r="L3372" s="2" t="s">
        <v>38309</v>
      </c>
      <c r="M3372" s="2" t="s">
        <v>38310</v>
      </c>
      <c r="N3372" s="2" t="s">
        <v>38311</v>
      </c>
      <c r="O3372" s="2" t="s">
        <v>38312</v>
      </c>
      <c r="P3372" s="2" t="s">
        <v>38313</v>
      </c>
      <c r="Q3372" s="2" t="s">
        <v>38314</v>
      </c>
      <c r="R3372" s="2" t="s">
        <v>38315</v>
      </c>
      <c r="S3372" s="2" t="s">
        <v>38316</v>
      </c>
      <c r="T3372" s="2" t="s">
        <v>38317</v>
      </c>
      <c r="U3372" s="2" t="s">
        <v>38318</v>
      </c>
      <c r="V3372" s="2" t="s">
        <v>38319</v>
      </c>
      <c r="W3372" s="2" t="s">
        <v>38320</v>
      </c>
      <c r="X3372" s="2" t="s">
        <v>38321</v>
      </c>
      <c r="Y3372" s="2" t="s">
        <v>38322</v>
      </c>
      <c r="Z3372" s="2" t="s">
        <v>38323</v>
      </c>
      <c r="AA3372" s="2" t="s">
        <v>38324</v>
      </c>
      <c r="AB3372" s="2" t="s">
        <v>38325</v>
      </c>
      <c r="AC3372" s="2" t="s">
        <v>38326</v>
      </c>
      <c r="AD3372" s="2" t="s">
        <v>38327</v>
      </c>
      <c r="AE3372" s="2" t="s">
        <v>38328</v>
      </c>
      <c r="AF3372" s="2" t="s">
        <v>38329</v>
      </c>
    </row>
    <row r="3373" spans="1:32">
      <c r="A3373" t="s">
        <v>4885</v>
      </c>
      <c r="B3373" t="s">
        <v>19</v>
      </c>
      <c r="C3373">
        <v>0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</row>
    <row r="3374" spans="1:32">
      <c r="A3374" t="s">
        <v>4886</v>
      </c>
      <c r="B3374" t="s">
        <v>19</v>
      </c>
      <c r="C3374">
        <v>0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</row>
    <row r="3375" spans="1:32">
      <c r="A3375" t="s">
        <v>4887</v>
      </c>
      <c r="B3375" t="s">
        <v>19</v>
      </c>
      <c r="C3375">
        <v>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</row>
    <row r="3376" spans="1:32">
      <c r="A3376" t="s">
        <v>4888</v>
      </c>
      <c r="B3376" t="s">
        <v>19</v>
      </c>
      <c r="C3376">
        <v>0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</row>
    <row r="3377" spans="1:32">
      <c r="A3377" t="s">
        <v>4889</v>
      </c>
      <c r="B3377" t="s">
        <v>19</v>
      </c>
      <c r="C3377">
        <v>0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</row>
    <row r="3378" spans="1:32">
      <c r="A3378" t="s">
        <v>4890</v>
      </c>
      <c r="B3378" t="s">
        <v>19</v>
      </c>
      <c r="C3378">
        <v>0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0</v>
      </c>
      <c r="Z3378">
        <v>0</v>
      </c>
      <c r="AA3378">
        <v>0</v>
      </c>
      <c r="AB3378">
        <v>0</v>
      </c>
      <c r="AC3378">
        <v>0</v>
      </c>
      <c r="AD3378">
        <v>0</v>
      </c>
      <c r="AE3378">
        <v>0</v>
      </c>
      <c r="AF3378">
        <v>0</v>
      </c>
    </row>
    <row r="3379" spans="1:32">
      <c r="A3379" t="s">
        <v>4891</v>
      </c>
      <c r="B3379" t="s">
        <v>19</v>
      </c>
      <c r="C3379">
        <v>0</v>
      </c>
      <c r="D3379">
        <v>0</v>
      </c>
      <c r="E3379">
        <v>0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</row>
    <row r="3380" spans="1:32">
      <c r="A3380" t="s">
        <v>4892</v>
      </c>
      <c r="B3380" t="s">
        <v>19</v>
      </c>
      <c r="C3380">
        <v>0</v>
      </c>
      <c r="D3380">
        <v>0</v>
      </c>
      <c r="E3380">
        <v>0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</row>
    <row r="3381" spans="1:32">
      <c r="A3381" t="s">
        <v>4893</v>
      </c>
      <c r="B3381" t="s">
        <v>19</v>
      </c>
      <c r="C3381">
        <v>0</v>
      </c>
      <c r="D3381">
        <v>0</v>
      </c>
      <c r="E3381">
        <v>0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</row>
    <row r="3382" spans="1:32">
      <c r="A3382" t="s">
        <v>4894</v>
      </c>
      <c r="B3382" t="s">
        <v>19</v>
      </c>
      <c r="C3382">
        <v>0</v>
      </c>
      <c r="D3382">
        <v>0</v>
      </c>
      <c r="E3382">
        <v>0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</row>
    <row r="3383" spans="1:32">
      <c r="A3383" t="s">
        <v>4895</v>
      </c>
      <c r="B3383" t="s">
        <v>19</v>
      </c>
      <c r="C3383">
        <v>0</v>
      </c>
      <c r="D3383">
        <v>0</v>
      </c>
      <c r="E3383">
        <v>0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</row>
    <row r="3384" spans="1:32">
      <c r="A3384" t="s">
        <v>4896</v>
      </c>
      <c r="B3384" t="s">
        <v>19</v>
      </c>
      <c r="C3384">
        <v>0</v>
      </c>
      <c r="D3384">
        <v>0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</row>
    <row r="3385" spans="1:32">
      <c r="A3385" t="s">
        <v>4897</v>
      </c>
      <c r="B3385" t="s">
        <v>19</v>
      </c>
      <c r="C3385">
        <v>0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</row>
    <row r="3386" spans="1:32">
      <c r="A3386" t="s">
        <v>4898</v>
      </c>
      <c r="B3386" t="s">
        <v>19</v>
      </c>
      <c r="C3386" s="2" t="s">
        <v>38330</v>
      </c>
      <c r="D3386" s="2" t="s">
        <v>38331</v>
      </c>
      <c r="E3386" s="2" t="s">
        <v>38332</v>
      </c>
      <c r="F3386" s="2" t="s">
        <v>38333</v>
      </c>
      <c r="G3386" s="2" t="s">
        <v>38334</v>
      </c>
      <c r="H3386" s="2" t="s">
        <v>38335</v>
      </c>
      <c r="I3386" s="2" t="s">
        <v>38336</v>
      </c>
      <c r="J3386" s="2" t="s">
        <v>38337</v>
      </c>
      <c r="K3386" s="2" t="s">
        <v>38338</v>
      </c>
      <c r="L3386" s="2" t="s">
        <v>38339</v>
      </c>
      <c r="M3386" s="2" t="s">
        <v>38340</v>
      </c>
      <c r="N3386" s="2" t="s">
        <v>38341</v>
      </c>
      <c r="O3386" s="2" t="s">
        <v>38342</v>
      </c>
      <c r="P3386" s="2" t="s">
        <v>38343</v>
      </c>
      <c r="Q3386" s="2" t="s">
        <v>38344</v>
      </c>
      <c r="R3386" s="2" t="s">
        <v>38345</v>
      </c>
      <c r="S3386" s="2" t="s">
        <v>38346</v>
      </c>
      <c r="T3386" s="2" t="s">
        <v>38347</v>
      </c>
      <c r="U3386" s="2" t="s">
        <v>38348</v>
      </c>
      <c r="V3386" s="2" t="s">
        <v>38349</v>
      </c>
      <c r="W3386" s="2" t="s">
        <v>38350</v>
      </c>
      <c r="X3386" s="2" t="s">
        <v>38351</v>
      </c>
      <c r="Y3386" s="2" t="s">
        <v>38352</v>
      </c>
      <c r="Z3386" s="2" t="s">
        <v>38353</v>
      </c>
      <c r="AA3386" s="2" t="s">
        <v>38354</v>
      </c>
      <c r="AB3386" s="2" t="s">
        <v>38355</v>
      </c>
      <c r="AC3386" s="2" t="s">
        <v>38356</v>
      </c>
      <c r="AD3386" s="2" t="s">
        <v>38357</v>
      </c>
      <c r="AE3386" s="2" t="s">
        <v>38358</v>
      </c>
      <c r="AF3386" s="2" t="s">
        <v>38359</v>
      </c>
    </row>
    <row r="3387" spans="1:32">
      <c r="A3387" t="s">
        <v>4899</v>
      </c>
      <c r="B3387" t="s">
        <v>19</v>
      </c>
      <c r="C3387" s="2" t="s">
        <v>38360</v>
      </c>
      <c r="D3387" s="2" t="s">
        <v>38361</v>
      </c>
      <c r="E3387" s="2" t="s">
        <v>38362</v>
      </c>
      <c r="F3387" s="2" t="s">
        <v>38363</v>
      </c>
      <c r="G3387" s="2" t="s">
        <v>38364</v>
      </c>
      <c r="H3387" s="2" t="s">
        <v>38365</v>
      </c>
      <c r="I3387" s="2" t="s">
        <v>38366</v>
      </c>
      <c r="J3387" s="2" t="s">
        <v>38367</v>
      </c>
      <c r="K3387" s="2" t="s">
        <v>38368</v>
      </c>
      <c r="L3387" s="2" t="s">
        <v>38369</v>
      </c>
      <c r="M3387" s="2" t="s">
        <v>38370</v>
      </c>
      <c r="N3387" s="2" t="s">
        <v>38371</v>
      </c>
      <c r="O3387" s="2" t="s">
        <v>38372</v>
      </c>
      <c r="P3387" s="2" t="s">
        <v>38373</v>
      </c>
      <c r="Q3387" s="2" t="s">
        <v>38374</v>
      </c>
      <c r="R3387" s="2" t="s">
        <v>38375</v>
      </c>
      <c r="S3387" s="2" t="s">
        <v>38376</v>
      </c>
      <c r="T3387" s="2" t="s">
        <v>38377</v>
      </c>
      <c r="U3387" s="2" t="s">
        <v>38378</v>
      </c>
      <c r="V3387" s="2" t="s">
        <v>38379</v>
      </c>
      <c r="W3387" s="2" t="s">
        <v>38380</v>
      </c>
      <c r="X3387" s="2" t="s">
        <v>38381</v>
      </c>
      <c r="Y3387" s="2" t="s">
        <v>38382</v>
      </c>
      <c r="Z3387" s="2" t="s">
        <v>38383</v>
      </c>
      <c r="AA3387" s="2" t="s">
        <v>38384</v>
      </c>
      <c r="AB3387" s="2" t="s">
        <v>38385</v>
      </c>
      <c r="AC3387" s="2" t="s">
        <v>38386</v>
      </c>
      <c r="AD3387" s="2" t="s">
        <v>38387</v>
      </c>
      <c r="AE3387" s="2" t="s">
        <v>38388</v>
      </c>
      <c r="AF3387" s="2" t="s">
        <v>38389</v>
      </c>
    </row>
    <row r="3388" spans="1:32">
      <c r="A3388" t="s">
        <v>4900</v>
      </c>
      <c r="B3388" t="s">
        <v>19</v>
      </c>
      <c r="C3388" s="2" t="s">
        <v>38390</v>
      </c>
      <c r="D3388" s="2" t="s">
        <v>38391</v>
      </c>
      <c r="E3388" s="2" t="s">
        <v>38392</v>
      </c>
      <c r="F3388" s="2" t="s">
        <v>38393</v>
      </c>
      <c r="G3388" s="2" t="s">
        <v>38394</v>
      </c>
      <c r="H3388" s="2" t="s">
        <v>38395</v>
      </c>
      <c r="I3388" s="2" t="s">
        <v>38396</v>
      </c>
      <c r="J3388" s="2" t="s">
        <v>38397</v>
      </c>
      <c r="K3388" s="2" t="s">
        <v>38398</v>
      </c>
      <c r="L3388" s="2" t="s">
        <v>38399</v>
      </c>
      <c r="M3388" s="2" t="s">
        <v>38400</v>
      </c>
      <c r="N3388" s="2" t="s">
        <v>38401</v>
      </c>
      <c r="O3388" s="2" t="s">
        <v>38402</v>
      </c>
      <c r="P3388" s="2" t="s">
        <v>38403</v>
      </c>
      <c r="Q3388" s="2" t="s">
        <v>38404</v>
      </c>
      <c r="R3388" s="2" t="s">
        <v>38405</v>
      </c>
      <c r="S3388" s="2" t="s">
        <v>38406</v>
      </c>
      <c r="T3388" s="2" t="s">
        <v>38407</v>
      </c>
      <c r="U3388" s="2" t="s">
        <v>38408</v>
      </c>
      <c r="V3388" s="2" t="s">
        <v>38409</v>
      </c>
      <c r="W3388" s="2" t="s">
        <v>38410</v>
      </c>
      <c r="X3388" s="2" t="s">
        <v>38411</v>
      </c>
      <c r="Y3388" s="2" t="s">
        <v>38412</v>
      </c>
      <c r="Z3388" s="2" t="s">
        <v>38413</v>
      </c>
      <c r="AA3388" s="2" t="s">
        <v>38414</v>
      </c>
      <c r="AB3388" s="2" t="s">
        <v>38415</v>
      </c>
      <c r="AC3388" s="2" t="s">
        <v>38416</v>
      </c>
      <c r="AD3388" s="2" t="s">
        <v>38417</v>
      </c>
      <c r="AE3388" s="2" t="s">
        <v>38418</v>
      </c>
      <c r="AF3388" s="2" t="s">
        <v>38419</v>
      </c>
    </row>
    <row r="3389" spans="1:32">
      <c r="A3389" t="s">
        <v>4901</v>
      </c>
      <c r="B3389" t="s">
        <v>19</v>
      </c>
      <c r="C3389" s="2" t="s">
        <v>38420</v>
      </c>
      <c r="D3389" s="2" t="s">
        <v>38421</v>
      </c>
      <c r="E3389" s="2" t="s">
        <v>38422</v>
      </c>
      <c r="F3389" s="2" t="s">
        <v>38423</v>
      </c>
      <c r="G3389" s="2" t="s">
        <v>38424</v>
      </c>
      <c r="H3389" s="2" t="s">
        <v>38425</v>
      </c>
      <c r="I3389" s="2" t="s">
        <v>38426</v>
      </c>
      <c r="J3389" s="2" t="s">
        <v>38427</v>
      </c>
      <c r="K3389" s="2" t="s">
        <v>38428</v>
      </c>
      <c r="L3389" s="2" t="s">
        <v>38429</v>
      </c>
      <c r="M3389" s="2" t="s">
        <v>38430</v>
      </c>
      <c r="N3389" s="2" t="s">
        <v>38431</v>
      </c>
      <c r="O3389" s="2" t="s">
        <v>38432</v>
      </c>
      <c r="P3389" s="2" t="s">
        <v>38433</v>
      </c>
      <c r="Q3389" s="2" t="s">
        <v>38434</v>
      </c>
      <c r="R3389" s="2" t="s">
        <v>38435</v>
      </c>
      <c r="S3389" s="2" t="s">
        <v>38436</v>
      </c>
      <c r="T3389" s="2" t="s">
        <v>38437</v>
      </c>
      <c r="U3389" s="2" t="s">
        <v>38438</v>
      </c>
      <c r="V3389" s="2" t="s">
        <v>38439</v>
      </c>
      <c r="W3389" s="2" t="s">
        <v>38440</v>
      </c>
      <c r="X3389" s="2" t="s">
        <v>38441</v>
      </c>
      <c r="Y3389" s="2" t="s">
        <v>38442</v>
      </c>
      <c r="Z3389" s="2" t="s">
        <v>38443</v>
      </c>
      <c r="AA3389" s="2" t="s">
        <v>38444</v>
      </c>
      <c r="AB3389" s="2" t="s">
        <v>38445</v>
      </c>
      <c r="AC3389" s="2" t="s">
        <v>38446</v>
      </c>
      <c r="AD3389" s="2" t="s">
        <v>38447</v>
      </c>
      <c r="AE3389" s="2" t="s">
        <v>38448</v>
      </c>
      <c r="AF3389" s="2" t="s">
        <v>38449</v>
      </c>
    </row>
    <row r="3390" spans="1:32">
      <c r="A3390" t="s">
        <v>4902</v>
      </c>
      <c r="B3390" t="s">
        <v>19</v>
      </c>
      <c r="C3390" s="2" t="s">
        <v>38450</v>
      </c>
      <c r="D3390" s="2" t="s">
        <v>38451</v>
      </c>
      <c r="E3390" s="2" t="s">
        <v>38452</v>
      </c>
      <c r="F3390" s="2" t="s">
        <v>38453</v>
      </c>
      <c r="G3390" s="2" t="s">
        <v>38454</v>
      </c>
      <c r="H3390" s="2" t="s">
        <v>38455</v>
      </c>
      <c r="I3390" s="2" t="s">
        <v>38456</v>
      </c>
      <c r="J3390" s="2" t="s">
        <v>38457</v>
      </c>
      <c r="K3390" s="2" t="s">
        <v>38458</v>
      </c>
      <c r="L3390" s="2" t="s">
        <v>38459</v>
      </c>
      <c r="M3390" s="2" t="s">
        <v>38460</v>
      </c>
      <c r="N3390" s="2" t="s">
        <v>38461</v>
      </c>
      <c r="O3390" s="2" t="s">
        <v>38462</v>
      </c>
      <c r="P3390" s="2" t="s">
        <v>38463</v>
      </c>
      <c r="Q3390" s="2" t="s">
        <v>38464</v>
      </c>
      <c r="R3390" s="2" t="s">
        <v>38465</v>
      </c>
      <c r="S3390" s="2" t="s">
        <v>38466</v>
      </c>
      <c r="T3390" s="2" t="s">
        <v>38467</v>
      </c>
      <c r="U3390" s="2" t="s">
        <v>38468</v>
      </c>
      <c r="V3390" s="2" t="s">
        <v>38469</v>
      </c>
      <c r="W3390" s="2" t="s">
        <v>38470</v>
      </c>
      <c r="X3390" s="2" t="s">
        <v>38471</v>
      </c>
      <c r="Y3390" s="2" t="s">
        <v>38472</v>
      </c>
      <c r="Z3390" s="2" t="s">
        <v>38473</v>
      </c>
      <c r="AA3390" s="2" t="s">
        <v>38474</v>
      </c>
      <c r="AB3390" s="2" t="s">
        <v>38475</v>
      </c>
      <c r="AC3390" s="2" t="s">
        <v>38476</v>
      </c>
      <c r="AD3390" s="2" t="s">
        <v>38477</v>
      </c>
      <c r="AE3390" s="2" t="s">
        <v>38478</v>
      </c>
      <c r="AF3390" s="2" t="s">
        <v>38479</v>
      </c>
    </row>
    <row r="3391" spans="1:32">
      <c r="A3391" t="s">
        <v>4903</v>
      </c>
      <c r="B3391" t="s">
        <v>19</v>
      </c>
      <c r="C3391" s="2" t="s">
        <v>38480</v>
      </c>
      <c r="D3391" s="2" t="s">
        <v>38481</v>
      </c>
      <c r="E3391" s="2" t="s">
        <v>38482</v>
      </c>
      <c r="F3391" s="2" t="s">
        <v>38483</v>
      </c>
      <c r="G3391" s="2" t="s">
        <v>38484</v>
      </c>
      <c r="H3391" s="2" t="s">
        <v>38485</v>
      </c>
      <c r="I3391" s="2" t="s">
        <v>38486</v>
      </c>
      <c r="J3391" s="2" t="s">
        <v>38487</v>
      </c>
      <c r="K3391" s="2" t="s">
        <v>38488</v>
      </c>
      <c r="L3391" s="2" t="s">
        <v>38489</v>
      </c>
      <c r="M3391" s="2" t="s">
        <v>38490</v>
      </c>
      <c r="N3391" s="2" t="s">
        <v>38491</v>
      </c>
      <c r="O3391" s="2" t="s">
        <v>38492</v>
      </c>
      <c r="P3391" s="2" t="s">
        <v>38493</v>
      </c>
      <c r="Q3391" s="2" t="s">
        <v>38494</v>
      </c>
      <c r="R3391" s="2" t="s">
        <v>38495</v>
      </c>
      <c r="S3391" s="2" t="s">
        <v>38496</v>
      </c>
      <c r="T3391" s="2" t="s">
        <v>38497</v>
      </c>
      <c r="U3391" s="2" t="s">
        <v>38498</v>
      </c>
      <c r="V3391" s="2" t="s">
        <v>38499</v>
      </c>
      <c r="W3391" s="2" t="s">
        <v>38500</v>
      </c>
      <c r="X3391" s="2" t="s">
        <v>38501</v>
      </c>
      <c r="Y3391" s="2" t="s">
        <v>38502</v>
      </c>
      <c r="Z3391" s="2" t="s">
        <v>38503</v>
      </c>
      <c r="AA3391" s="2" t="s">
        <v>38504</v>
      </c>
      <c r="AB3391" s="2" t="s">
        <v>38505</v>
      </c>
      <c r="AC3391" s="2" t="s">
        <v>38506</v>
      </c>
      <c r="AD3391" s="2" t="s">
        <v>38507</v>
      </c>
      <c r="AE3391" s="2" t="s">
        <v>38508</v>
      </c>
      <c r="AF3391" s="2" t="s">
        <v>38509</v>
      </c>
    </row>
    <row r="3392" spans="1:32">
      <c r="A3392" t="s">
        <v>4904</v>
      </c>
      <c r="B3392" t="s">
        <v>19</v>
      </c>
      <c r="C3392" s="2" t="s">
        <v>38510</v>
      </c>
      <c r="D3392" s="2" t="s">
        <v>38511</v>
      </c>
      <c r="E3392" s="2" t="s">
        <v>38512</v>
      </c>
      <c r="F3392" s="2" t="s">
        <v>33300</v>
      </c>
      <c r="G3392" s="2" t="s">
        <v>38513</v>
      </c>
      <c r="H3392" s="2" t="s">
        <v>38514</v>
      </c>
      <c r="I3392" s="2" t="s">
        <v>38515</v>
      </c>
      <c r="J3392" s="2" t="s">
        <v>38516</v>
      </c>
      <c r="K3392" s="2" t="s">
        <v>38517</v>
      </c>
      <c r="L3392" s="2" t="s">
        <v>38518</v>
      </c>
      <c r="M3392" s="2" t="s">
        <v>38519</v>
      </c>
      <c r="N3392" s="2" t="s">
        <v>38520</v>
      </c>
      <c r="O3392" s="2" t="s">
        <v>38521</v>
      </c>
      <c r="P3392" s="2" t="s">
        <v>38522</v>
      </c>
      <c r="Q3392" s="2" t="s">
        <v>38523</v>
      </c>
      <c r="R3392" s="2" t="s">
        <v>38524</v>
      </c>
      <c r="S3392" s="2" t="s">
        <v>38525</v>
      </c>
      <c r="T3392" s="2" t="s">
        <v>38526</v>
      </c>
      <c r="U3392" s="2" t="s">
        <v>38527</v>
      </c>
      <c r="V3392" s="2" t="s">
        <v>38528</v>
      </c>
      <c r="W3392" s="2" t="s">
        <v>38529</v>
      </c>
      <c r="X3392" s="2" t="s">
        <v>38530</v>
      </c>
      <c r="Y3392" s="2" t="s">
        <v>38531</v>
      </c>
      <c r="Z3392" s="2" t="s">
        <v>38532</v>
      </c>
      <c r="AA3392" s="2" t="s">
        <v>38533</v>
      </c>
      <c r="AB3392" s="2" t="s">
        <v>38534</v>
      </c>
      <c r="AC3392" s="2" t="s">
        <v>38535</v>
      </c>
      <c r="AD3392" s="2" t="s">
        <v>38536</v>
      </c>
      <c r="AE3392" s="2" t="s">
        <v>38537</v>
      </c>
      <c r="AF3392" s="2" t="s">
        <v>38538</v>
      </c>
    </row>
    <row r="3393" spans="1:32">
      <c r="A3393" t="s">
        <v>4905</v>
      </c>
      <c r="B3393" t="s">
        <v>19</v>
      </c>
      <c r="C3393">
        <v>489570</v>
      </c>
      <c r="D3393">
        <v>491564</v>
      </c>
      <c r="E3393" s="2" t="s">
        <v>38539</v>
      </c>
      <c r="F3393" s="2" t="s">
        <v>38540</v>
      </c>
      <c r="G3393" s="2" t="s">
        <v>38541</v>
      </c>
      <c r="H3393" s="2" t="s">
        <v>38542</v>
      </c>
      <c r="I3393" s="2" t="s">
        <v>38543</v>
      </c>
      <c r="J3393" s="2" t="s">
        <v>38544</v>
      </c>
      <c r="K3393" s="2" t="s">
        <v>38545</v>
      </c>
      <c r="L3393" s="2" t="s">
        <v>38546</v>
      </c>
      <c r="M3393" s="2" t="s">
        <v>38547</v>
      </c>
      <c r="N3393" s="2" t="s">
        <v>38548</v>
      </c>
      <c r="O3393" s="2" t="s">
        <v>38549</v>
      </c>
      <c r="P3393" s="2" t="s">
        <v>38550</v>
      </c>
      <c r="Q3393" s="2" t="s">
        <v>38551</v>
      </c>
      <c r="R3393" s="2" t="s">
        <v>38552</v>
      </c>
      <c r="S3393" s="2" t="s">
        <v>38553</v>
      </c>
      <c r="T3393" s="2" t="s">
        <v>38554</v>
      </c>
      <c r="U3393" s="2" t="s">
        <v>38555</v>
      </c>
      <c r="V3393" s="2" t="s">
        <v>38556</v>
      </c>
      <c r="W3393" s="2" t="s">
        <v>38557</v>
      </c>
      <c r="X3393" s="2" t="s">
        <v>38558</v>
      </c>
      <c r="Y3393" s="2" t="s">
        <v>38559</v>
      </c>
      <c r="Z3393" s="2" t="s">
        <v>38560</v>
      </c>
      <c r="AA3393" s="2" t="s">
        <v>38561</v>
      </c>
      <c r="AB3393" s="2" t="s">
        <v>38562</v>
      </c>
      <c r="AC3393" s="2" t="s">
        <v>38563</v>
      </c>
      <c r="AD3393" s="2" t="s">
        <v>38564</v>
      </c>
      <c r="AE3393" s="2" t="s">
        <v>38565</v>
      </c>
      <c r="AF3393" s="2" t="s">
        <v>38566</v>
      </c>
    </row>
    <row r="3394" spans="1:32">
      <c r="A3394" t="s">
        <v>4906</v>
      </c>
      <c r="B3394" t="s">
        <v>19</v>
      </c>
      <c r="C3394">
        <v>417990</v>
      </c>
      <c r="D3394">
        <v>419693</v>
      </c>
      <c r="E3394" s="2" t="s">
        <v>38567</v>
      </c>
      <c r="F3394" s="2" t="s">
        <v>38568</v>
      </c>
      <c r="G3394" s="2" t="s">
        <v>38569</v>
      </c>
      <c r="H3394" s="2" t="s">
        <v>38570</v>
      </c>
      <c r="I3394" s="2" t="s">
        <v>38571</v>
      </c>
      <c r="J3394" s="2" t="s">
        <v>38572</v>
      </c>
      <c r="K3394" s="2" t="s">
        <v>38573</v>
      </c>
      <c r="L3394" s="2" t="s">
        <v>38574</v>
      </c>
      <c r="M3394" s="2" t="s">
        <v>38575</v>
      </c>
      <c r="N3394" s="2" t="s">
        <v>38576</v>
      </c>
      <c r="O3394" s="2" t="s">
        <v>38577</v>
      </c>
      <c r="P3394" s="2" t="s">
        <v>38578</v>
      </c>
      <c r="Q3394" s="2" t="s">
        <v>38579</v>
      </c>
      <c r="R3394" s="2" t="s">
        <v>38580</v>
      </c>
      <c r="S3394" s="2" t="s">
        <v>38581</v>
      </c>
      <c r="T3394" s="2" t="s">
        <v>38582</v>
      </c>
      <c r="U3394" s="2" t="s">
        <v>38583</v>
      </c>
      <c r="V3394" s="2" t="s">
        <v>38584</v>
      </c>
      <c r="W3394" s="2" t="s">
        <v>38585</v>
      </c>
      <c r="X3394" s="2" t="s">
        <v>38586</v>
      </c>
      <c r="Y3394" s="2" t="s">
        <v>38587</v>
      </c>
      <c r="Z3394" s="2" t="s">
        <v>38588</v>
      </c>
      <c r="AA3394" s="2" t="s">
        <v>38589</v>
      </c>
      <c r="AB3394" s="2" t="s">
        <v>38590</v>
      </c>
      <c r="AC3394" s="2" t="s">
        <v>38591</v>
      </c>
      <c r="AD3394" s="2" t="s">
        <v>38592</v>
      </c>
      <c r="AE3394" s="2" t="s">
        <v>38593</v>
      </c>
      <c r="AF3394" s="2" t="s">
        <v>38594</v>
      </c>
    </row>
    <row r="3395" spans="1:32">
      <c r="A3395" t="s">
        <v>4907</v>
      </c>
      <c r="B3395" t="s">
        <v>19</v>
      </c>
      <c r="C3395" s="2" t="s">
        <v>38595</v>
      </c>
      <c r="D3395" s="2" t="s">
        <v>38596</v>
      </c>
      <c r="E3395" s="2" t="s">
        <v>38597</v>
      </c>
      <c r="F3395" s="2" t="s">
        <v>38598</v>
      </c>
      <c r="G3395" s="2" t="s">
        <v>38599</v>
      </c>
      <c r="H3395" s="2" t="s">
        <v>38600</v>
      </c>
      <c r="I3395" s="2" t="s">
        <v>29115</v>
      </c>
      <c r="J3395" s="2" t="s">
        <v>38601</v>
      </c>
      <c r="K3395" s="2" t="s">
        <v>38602</v>
      </c>
      <c r="L3395" s="2" t="s">
        <v>38603</v>
      </c>
      <c r="M3395" s="2" t="s">
        <v>38604</v>
      </c>
      <c r="N3395" s="2" t="s">
        <v>38605</v>
      </c>
      <c r="O3395" s="2" t="s">
        <v>38606</v>
      </c>
      <c r="P3395" s="2" t="s">
        <v>38607</v>
      </c>
      <c r="Q3395" s="2" t="s">
        <v>38608</v>
      </c>
      <c r="R3395" s="2" t="s">
        <v>38609</v>
      </c>
      <c r="S3395" s="2" t="s">
        <v>38610</v>
      </c>
      <c r="T3395" s="2" t="s">
        <v>38611</v>
      </c>
      <c r="U3395" s="2" t="s">
        <v>38612</v>
      </c>
      <c r="V3395" s="2" t="s">
        <v>38613</v>
      </c>
      <c r="W3395" s="2" t="s">
        <v>38614</v>
      </c>
      <c r="X3395" s="2" t="s">
        <v>38615</v>
      </c>
      <c r="Y3395" s="2" t="s">
        <v>38616</v>
      </c>
      <c r="Z3395" s="2" t="s">
        <v>38617</v>
      </c>
      <c r="AA3395" s="2" t="s">
        <v>38618</v>
      </c>
      <c r="AB3395" s="2" t="s">
        <v>38619</v>
      </c>
      <c r="AC3395" s="2" t="s">
        <v>38620</v>
      </c>
      <c r="AD3395" s="2" t="s">
        <v>38621</v>
      </c>
      <c r="AE3395" s="2" t="s">
        <v>38622</v>
      </c>
      <c r="AF3395" s="2" t="s">
        <v>38623</v>
      </c>
    </row>
    <row r="3396" spans="1:32">
      <c r="A3396" t="s">
        <v>4908</v>
      </c>
      <c r="B3396" t="s">
        <v>19</v>
      </c>
      <c r="C3396">
        <v>530220</v>
      </c>
      <c r="D3396">
        <v>532380</v>
      </c>
      <c r="E3396" s="2" t="s">
        <v>38624</v>
      </c>
      <c r="F3396" s="2" t="s">
        <v>38625</v>
      </c>
      <c r="G3396" s="2" t="s">
        <v>38626</v>
      </c>
      <c r="H3396" s="2" t="s">
        <v>38627</v>
      </c>
      <c r="I3396" s="2" t="s">
        <v>38628</v>
      </c>
      <c r="J3396" s="2" t="s">
        <v>38629</v>
      </c>
      <c r="K3396" s="2" t="s">
        <v>38630</v>
      </c>
      <c r="L3396" s="2" t="s">
        <v>38631</v>
      </c>
      <c r="M3396" s="2" t="s">
        <v>30096</v>
      </c>
      <c r="N3396" s="2" t="s">
        <v>38632</v>
      </c>
      <c r="O3396" s="2" t="s">
        <v>38633</v>
      </c>
      <c r="P3396" s="2" t="s">
        <v>38634</v>
      </c>
      <c r="Q3396" s="2" t="s">
        <v>38635</v>
      </c>
      <c r="R3396" s="2" t="s">
        <v>38636</v>
      </c>
      <c r="S3396" s="2" t="s">
        <v>12203</v>
      </c>
      <c r="T3396" s="2" t="s">
        <v>30697</v>
      </c>
      <c r="U3396" s="2" t="s">
        <v>38637</v>
      </c>
      <c r="V3396" s="2" t="s">
        <v>38638</v>
      </c>
      <c r="W3396" s="2" t="s">
        <v>38639</v>
      </c>
      <c r="X3396" s="2" t="s">
        <v>38640</v>
      </c>
      <c r="Y3396" s="2" t="s">
        <v>38641</v>
      </c>
      <c r="Z3396" s="2" t="s">
        <v>38642</v>
      </c>
      <c r="AA3396" s="2" t="s">
        <v>38643</v>
      </c>
      <c r="AB3396" s="2" t="s">
        <v>38644</v>
      </c>
      <c r="AC3396" s="2" t="s">
        <v>38645</v>
      </c>
      <c r="AD3396" s="2" t="s">
        <v>38646</v>
      </c>
      <c r="AE3396" s="2" t="s">
        <v>38647</v>
      </c>
      <c r="AF3396" s="2" t="s">
        <v>38648</v>
      </c>
    </row>
    <row r="3397" spans="1:32">
      <c r="A3397" t="s">
        <v>4909</v>
      </c>
      <c r="B3397" t="s">
        <v>19</v>
      </c>
      <c r="C3397">
        <v>0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</row>
    <row r="3398" spans="1:32">
      <c r="A3398" t="s">
        <v>4910</v>
      </c>
      <c r="B3398" t="s">
        <v>19</v>
      </c>
      <c r="C3398">
        <v>0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</row>
    <row r="3399" spans="1:32">
      <c r="A3399" t="s">
        <v>4911</v>
      </c>
      <c r="B3399" t="s">
        <v>19</v>
      </c>
      <c r="C3399">
        <v>0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</row>
    <row r="3400" spans="1:32">
      <c r="A3400" t="s">
        <v>4912</v>
      </c>
      <c r="B3400" t="s">
        <v>19</v>
      </c>
      <c r="C3400">
        <v>0</v>
      </c>
      <c r="D3400">
        <v>0</v>
      </c>
      <c r="E3400">
        <v>0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</row>
    <row r="3401" spans="1:32">
      <c r="A3401" t="s">
        <v>4913</v>
      </c>
      <c r="B3401" t="s">
        <v>19</v>
      </c>
      <c r="C3401">
        <v>0</v>
      </c>
      <c r="D3401">
        <v>0</v>
      </c>
      <c r="E3401">
        <v>0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</row>
    <row r="3402" spans="1:32">
      <c r="A3402" t="s">
        <v>4914</v>
      </c>
      <c r="B3402" t="s">
        <v>19</v>
      </c>
      <c r="C3402">
        <v>0</v>
      </c>
      <c r="D3402">
        <v>0</v>
      </c>
      <c r="E3402">
        <v>0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</row>
    <row r="3403" spans="1:32">
      <c r="A3403" t="s">
        <v>4915</v>
      </c>
      <c r="B3403" t="s">
        <v>19</v>
      </c>
      <c r="C3403">
        <v>0</v>
      </c>
      <c r="D3403">
        <v>0</v>
      </c>
      <c r="E3403">
        <v>0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</row>
    <row r="3404" spans="1:32">
      <c r="A3404" t="s">
        <v>4916</v>
      </c>
      <c r="B3404" t="s">
        <v>19</v>
      </c>
      <c r="C3404">
        <v>0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</row>
    <row r="3405" spans="1:32">
      <c r="A3405" t="s">
        <v>4917</v>
      </c>
      <c r="B3405" t="s">
        <v>19</v>
      </c>
      <c r="C3405">
        <v>0</v>
      </c>
      <c r="D3405">
        <v>0</v>
      </c>
      <c r="E3405">
        <v>0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</row>
    <row r="3406" spans="1:32">
      <c r="A3406" t="s">
        <v>4918</v>
      </c>
      <c r="B3406" t="s">
        <v>19</v>
      </c>
      <c r="C3406">
        <v>0</v>
      </c>
      <c r="D3406">
        <v>0</v>
      </c>
      <c r="E3406">
        <v>0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</row>
    <row r="3407" spans="1:32">
      <c r="A3407" t="s">
        <v>4919</v>
      </c>
      <c r="B3407" t="s">
        <v>19</v>
      </c>
      <c r="C3407">
        <v>0</v>
      </c>
      <c r="D3407">
        <v>0</v>
      </c>
      <c r="E3407">
        <v>0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</row>
    <row r="3408" spans="1:32">
      <c r="A3408" t="s">
        <v>4920</v>
      </c>
      <c r="B3408" t="s">
        <v>19</v>
      </c>
      <c r="C3408">
        <v>0</v>
      </c>
      <c r="D3408">
        <v>0</v>
      </c>
      <c r="E3408">
        <v>0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</row>
    <row r="3409" spans="1:32">
      <c r="A3409" t="s">
        <v>4921</v>
      </c>
      <c r="B3409" t="s">
        <v>19</v>
      </c>
      <c r="C3409">
        <v>0</v>
      </c>
      <c r="D3409">
        <v>0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</row>
    <row r="3410" spans="1:32">
      <c r="A3410" t="s">
        <v>4922</v>
      </c>
      <c r="B3410" t="s">
        <v>19</v>
      </c>
      <c r="C3410">
        <v>0</v>
      </c>
      <c r="D3410">
        <v>0</v>
      </c>
      <c r="E3410">
        <v>0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</row>
    <row r="3411" spans="1:32">
      <c r="A3411" t="s">
        <v>4923</v>
      </c>
      <c r="B3411" t="s">
        <v>19</v>
      </c>
      <c r="C3411">
        <v>0</v>
      </c>
      <c r="D3411">
        <v>0</v>
      </c>
      <c r="E3411">
        <v>0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</row>
    <row r="3412" spans="1:32">
      <c r="A3412" t="s">
        <v>4924</v>
      </c>
      <c r="B3412" t="s">
        <v>19</v>
      </c>
      <c r="C3412">
        <v>0</v>
      </c>
      <c r="D3412">
        <v>0</v>
      </c>
      <c r="E3412">
        <v>0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</row>
    <row r="3413" spans="1:32">
      <c r="A3413" t="s">
        <v>4925</v>
      </c>
      <c r="B3413" t="s">
        <v>19</v>
      </c>
      <c r="C3413">
        <v>0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</row>
    <row r="3414" spans="1:32">
      <c r="A3414" t="s">
        <v>4926</v>
      </c>
      <c r="B3414" t="s">
        <v>19</v>
      </c>
      <c r="C3414">
        <v>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</row>
    <row r="3415" spans="1:32">
      <c r="A3415" t="s">
        <v>4927</v>
      </c>
      <c r="B3415" t="s">
        <v>19</v>
      </c>
      <c r="C3415">
        <v>0</v>
      </c>
      <c r="D3415">
        <v>0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</row>
    <row r="3416" spans="1:32">
      <c r="A3416" t="s">
        <v>4928</v>
      </c>
      <c r="B3416" t="s">
        <v>19</v>
      </c>
      <c r="C3416">
        <v>0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</row>
    <row r="3417" spans="1:32">
      <c r="A3417" t="s">
        <v>4929</v>
      </c>
      <c r="B3417" t="s">
        <v>19</v>
      </c>
      <c r="C3417">
        <v>0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</row>
    <row r="3418" spans="1:32">
      <c r="A3418" t="s">
        <v>4930</v>
      </c>
      <c r="B3418" t="s">
        <v>19</v>
      </c>
      <c r="C3418">
        <v>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</row>
    <row r="3419" spans="1:32">
      <c r="A3419" t="s">
        <v>4931</v>
      </c>
      <c r="B3419" t="s">
        <v>19</v>
      </c>
      <c r="C3419">
        <v>0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</row>
    <row r="3420" spans="1:32">
      <c r="A3420" t="s">
        <v>4932</v>
      </c>
      <c r="B3420" t="s">
        <v>19</v>
      </c>
      <c r="C3420">
        <v>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</row>
    <row r="3421" spans="1:32">
      <c r="A3421" t="s">
        <v>4933</v>
      </c>
      <c r="B3421" t="s">
        <v>19</v>
      </c>
      <c r="C3421">
        <v>0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</row>
    <row r="3422" spans="1:32">
      <c r="A3422" t="s">
        <v>4934</v>
      </c>
      <c r="B3422" t="s">
        <v>19</v>
      </c>
      <c r="C3422" s="2" t="s">
        <v>38649</v>
      </c>
      <c r="D3422" s="2" t="s">
        <v>38650</v>
      </c>
      <c r="E3422" s="2" t="s">
        <v>38651</v>
      </c>
      <c r="F3422" s="2" t="s">
        <v>38652</v>
      </c>
      <c r="G3422" s="2" t="s">
        <v>38653</v>
      </c>
      <c r="H3422" s="2" t="s">
        <v>38654</v>
      </c>
      <c r="I3422" s="2" t="s">
        <v>38655</v>
      </c>
      <c r="J3422" s="2" t="s">
        <v>38656</v>
      </c>
      <c r="K3422" s="2" t="s">
        <v>38657</v>
      </c>
      <c r="L3422" s="2" t="s">
        <v>38658</v>
      </c>
      <c r="M3422" s="2" t="s">
        <v>38659</v>
      </c>
      <c r="N3422" s="2" t="s">
        <v>38660</v>
      </c>
      <c r="O3422" s="2" t="s">
        <v>38661</v>
      </c>
      <c r="P3422" s="2" t="s">
        <v>38662</v>
      </c>
      <c r="Q3422" s="2" t="s">
        <v>38663</v>
      </c>
      <c r="R3422" s="2" t="s">
        <v>38664</v>
      </c>
      <c r="S3422" s="2" t="s">
        <v>38665</v>
      </c>
      <c r="T3422" s="2" t="s">
        <v>38666</v>
      </c>
      <c r="U3422" s="2" t="s">
        <v>38667</v>
      </c>
      <c r="V3422" s="2" t="s">
        <v>38668</v>
      </c>
      <c r="W3422" s="2" t="s">
        <v>38669</v>
      </c>
      <c r="X3422" s="2" t="s">
        <v>38670</v>
      </c>
      <c r="Y3422" s="2" t="s">
        <v>38671</v>
      </c>
      <c r="Z3422" s="2" t="s">
        <v>38672</v>
      </c>
      <c r="AA3422" s="2" t="s">
        <v>38673</v>
      </c>
      <c r="AB3422" s="2" t="s">
        <v>38674</v>
      </c>
      <c r="AC3422" s="2" t="s">
        <v>38675</v>
      </c>
      <c r="AD3422" s="2" t="s">
        <v>38676</v>
      </c>
      <c r="AE3422" s="2" t="s">
        <v>38677</v>
      </c>
      <c r="AF3422" s="2" t="s">
        <v>38678</v>
      </c>
    </row>
    <row r="3423" spans="1:32">
      <c r="A3423" t="s">
        <v>4935</v>
      </c>
      <c r="B3423" t="s">
        <v>19</v>
      </c>
      <c r="C3423" s="2" t="s">
        <v>38679</v>
      </c>
      <c r="D3423" s="2" t="s">
        <v>38680</v>
      </c>
      <c r="E3423" s="2" t="s">
        <v>38681</v>
      </c>
      <c r="F3423" s="2" t="s">
        <v>38682</v>
      </c>
      <c r="G3423" s="2" t="s">
        <v>32723</v>
      </c>
      <c r="H3423" s="2" t="s">
        <v>38683</v>
      </c>
      <c r="I3423" s="2" t="s">
        <v>38684</v>
      </c>
      <c r="J3423" s="2" t="s">
        <v>38685</v>
      </c>
      <c r="K3423" s="2" t="s">
        <v>38686</v>
      </c>
      <c r="L3423" s="2" t="s">
        <v>38687</v>
      </c>
      <c r="M3423" s="2" t="s">
        <v>38688</v>
      </c>
      <c r="N3423" s="2" t="s">
        <v>38689</v>
      </c>
      <c r="O3423" s="2" t="s">
        <v>38690</v>
      </c>
      <c r="P3423" s="2" t="s">
        <v>38691</v>
      </c>
      <c r="Q3423" s="2" t="s">
        <v>38692</v>
      </c>
      <c r="R3423" s="2" t="s">
        <v>38693</v>
      </c>
      <c r="S3423" s="2" t="s">
        <v>38694</v>
      </c>
      <c r="T3423" s="2" t="s">
        <v>38695</v>
      </c>
      <c r="U3423" s="2" t="s">
        <v>38696</v>
      </c>
      <c r="V3423" s="2" t="s">
        <v>38697</v>
      </c>
      <c r="W3423" s="2" t="s">
        <v>38698</v>
      </c>
      <c r="X3423" s="2" t="s">
        <v>38699</v>
      </c>
      <c r="Y3423" s="2" t="s">
        <v>38700</v>
      </c>
      <c r="Z3423" s="2" t="s">
        <v>38701</v>
      </c>
      <c r="AA3423" s="2" t="s">
        <v>38702</v>
      </c>
      <c r="AB3423" s="2" t="s">
        <v>38703</v>
      </c>
      <c r="AC3423" s="2" t="s">
        <v>38704</v>
      </c>
      <c r="AD3423" s="2" t="s">
        <v>38705</v>
      </c>
      <c r="AE3423" s="2" t="s">
        <v>38706</v>
      </c>
      <c r="AF3423" s="2" t="s">
        <v>38707</v>
      </c>
    </row>
    <row r="3424" spans="1:32">
      <c r="A3424" t="s">
        <v>4936</v>
      </c>
      <c r="B3424" t="s">
        <v>19</v>
      </c>
      <c r="C3424" s="2" t="s">
        <v>38708</v>
      </c>
      <c r="D3424" s="2" t="s">
        <v>38709</v>
      </c>
      <c r="E3424" s="2" t="s">
        <v>38710</v>
      </c>
      <c r="F3424" s="2" t="s">
        <v>38711</v>
      </c>
      <c r="G3424" s="2" t="s">
        <v>38712</v>
      </c>
      <c r="H3424" s="2" t="s">
        <v>38713</v>
      </c>
      <c r="I3424" s="2" t="s">
        <v>38714</v>
      </c>
      <c r="J3424" s="2" t="s">
        <v>38715</v>
      </c>
      <c r="K3424" s="2" t="s">
        <v>38716</v>
      </c>
      <c r="L3424" s="2" t="s">
        <v>38717</v>
      </c>
      <c r="M3424" s="2" t="s">
        <v>38718</v>
      </c>
      <c r="N3424" s="2" t="s">
        <v>38719</v>
      </c>
      <c r="O3424" s="2" t="s">
        <v>38720</v>
      </c>
      <c r="P3424" s="2" t="s">
        <v>38721</v>
      </c>
      <c r="Q3424" s="2" t="s">
        <v>38722</v>
      </c>
      <c r="R3424" s="2" t="s">
        <v>38723</v>
      </c>
      <c r="S3424" s="2" t="s">
        <v>38724</v>
      </c>
      <c r="T3424" s="2" t="s">
        <v>38725</v>
      </c>
      <c r="U3424" s="2" t="s">
        <v>38726</v>
      </c>
      <c r="V3424" s="2" t="s">
        <v>38727</v>
      </c>
      <c r="W3424" s="2" t="s">
        <v>38728</v>
      </c>
      <c r="X3424" s="2" t="s">
        <v>38729</v>
      </c>
      <c r="Y3424" s="2" t="s">
        <v>38730</v>
      </c>
      <c r="Z3424" s="2" t="s">
        <v>38731</v>
      </c>
      <c r="AA3424" s="2" t="s">
        <v>38732</v>
      </c>
      <c r="AB3424" s="2" t="s">
        <v>38733</v>
      </c>
      <c r="AC3424" s="2" t="s">
        <v>38734</v>
      </c>
      <c r="AD3424" s="2" t="s">
        <v>38735</v>
      </c>
      <c r="AE3424" s="2" t="s">
        <v>38736</v>
      </c>
      <c r="AF3424" s="2" t="s">
        <v>38737</v>
      </c>
    </row>
    <row r="3425" spans="1:32">
      <c r="A3425" t="s">
        <v>4937</v>
      </c>
      <c r="B3425" t="s">
        <v>19</v>
      </c>
      <c r="C3425" s="2" t="s">
        <v>38738</v>
      </c>
      <c r="D3425" s="2" t="s">
        <v>38739</v>
      </c>
      <c r="E3425" s="2" t="s">
        <v>38740</v>
      </c>
      <c r="F3425" s="2" t="s">
        <v>38741</v>
      </c>
      <c r="G3425" s="2" t="s">
        <v>38742</v>
      </c>
      <c r="H3425" s="2" t="s">
        <v>38743</v>
      </c>
      <c r="I3425" s="2" t="s">
        <v>38744</v>
      </c>
      <c r="J3425" s="2" t="s">
        <v>38745</v>
      </c>
      <c r="K3425" s="2" t="s">
        <v>38746</v>
      </c>
      <c r="L3425" s="2" t="s">
        <v>38747</v>
      </c>
      <c r="M3425" s="2" t="s">
        <v>38748</v>
      </c>
      <c r="N3425" s="2" t="s">
        <v>38749</v>
      </c>
      <c r="O3425" s="2" t="s">
        <v>38750</v>
      </c>
      <c r="P3425" s="2" t="s">
        <v>38751</v>
      </c>
      <c r="Q3425" s="2" t="s">
        <v>38752</v>
      </c>
      <c r="R3425" s="2" t="s">
        <v>38753</v>
      </c>
      <c r="S3425" s="2" t="s">
        <v>38754</v>
      </c>
      <c r="T3425" s="2" t="s">
        <v>38755</v>
      </c>
      <c r="U3425" s="2" t="s">
        <v>38756</v>
      </c>
      <c r="V3425" s="2" t="s">
        <v>38757</v>
      </c>
      <c r="W3425" s="2" t="s">
        <v>38758</v>
      </c>
      <c r="X3425" s="2" t="s">
        <v>38759</v>
      </c>
      <c r="Y3425" s="2" t="s">
        <v>38760</v>
      </c>
      <c r="Z3425" s="2" t="s">
        <v>38761</v>
      </c>
      <c r="AA3425" s="2" t="s">
        <v>38762</v>
      </c>
      <c r="AB3425" s="2" t="s">
        <v>38763</v>
      </c>
      <c r="AC3425" s="2" t="s">
        <v>38764</v>
      </c>
      <c r="AD3425" s="2" t="s">
        <v>38765</v>
      </c>
      <c r="AE3425" s="2" t="s">
        <v>38766</v>
      </c>
      <c r="AF3425" s="2" t="s">
        <v>38767</v>
      </c>
    </row>
    <row r="3426" spans="1:32">
      <c r="A3426" t="s">
        <v>4938</v>
      </c>
      <c r="B3426" t="s">
        <v>19</v>
      </c>
      <c r="C3426" s="2" t="s">
        <v>38768</v>
      </c>
      <c r="D3426" s="2" t="s">
        <v>38769</v>
      </c>
      <c r="E3426" s="2" t="s">
        <v>38770</v>
      </c>
      <c r="F3426" s="2" t="s">
        <v>38771</v>
      </c>
      <c r="G3426" s="2" t="s">
        <v>38772</v>
      </c>
      <c r="H3426" s="2" t="s">
        <v>38773</v>
      </c>
      <c r="I3426" s="2" t="s">
        <v>38774</v>
      </c>
      <c r="J3426" s="2" t="s">
        <v>38775</v>
      </c>
      <c r="K3426" s="2" t="s">
        <v>38776</v>
      </c>
      <c r="L3426" s="2" t="s">
        <v>38777</v>
      </c>
      <c r="M3426" s="2" t="s">
        <v>38778</v>
      </c>
      <c r="N3426" s="2" t="s">
        <v>38779</v>
      </c>
      <c r="O3426" s="2" t="s">
        <v>38780</v>
      </c>
      <c r="P3426" s="2" t="s">
        <v>29933</v>
      </c>
      <c r="Q3426" s="2" t="s">
        <v>38781</v>
      </c>
      <c r="R3426" s="2" t="s">
        <v>38782</v>
      </c>
      <c r="S3426" s="2" t="s">
        <v>38783</v>
      </c>
      <c r="T3426" s="2" t="s">
        <v>38784</v>
      </c>
      <c r="U3426" s="2" t="s">
        <v>38785</v>
      </c>
      <c r="V3426" s="2" t="s">
        <v>38786</v>
      </c>
      <c r="W3426" s="2" t="s">
        <v>38787</v>
      </c>
      <c r="X3426" s="2" t="s">
        <v>38788</v>
      </c>
      <c r="Y3426" s="2" t="s">
        <v>38789</v>
      </c>
      <c r="Z3426" s="2" t="s">
        <v>38790</v>
      </c>
      <c r="AA3426" s="2" t="s">
        <v>38791</v>
      </c>
      <c r="AB3426" s="2" t="s">
        <v>38792</v>
      </c>
      <c r="AC3426" s="2" t="s">
        <v>38793</v>
      </c>
      <c r="AD3426" s="2" t="s">
        <v>38794</v>
      </c>
      <c r="AE3426" s="2" t="s">
        <v>38795</v>
      </c>
      <c r="AF3426" s="2" t="s">
        <v>38796</v>
      </c>
    </row>
    <row r="3427" spans="1:32">
      <c r="A3427" t="s">
        <v>4939</v>
      </c>
      <c r="B3427" t="s">
        <v>19</v>
      </c>
      <c r="C3427" s="2" t="s">
        <v>38797</v>
      </c>
      <c r="D3427" s="2" t="s">
        <v>38798</v>
      </c>
      <c r="E3427" s="2" t="s">
        <v>38799</v>
      </c>
      <c r="F3427" s="2" t="s">
        <v>38800</v>
      </c>
      <c r="G3427" s="2" t="s">
        <v>38801</v>
      </c>
      <c r="H3427" s="2" t="s">
        <v>38802</v>
      </c>
      <c r="I3427" s="2" t="s">
        <v>38803</v>
      </c>
      <c r="J3427" s="2" t="s">
        <v>38804</v>
      </c>
      <c r="K3427" s="2" t="s">
        <v>38805</v>
      </c>
      <c r="L3427" s="2" t="s">
        <v>38806</v>
      </c>
      <c r="M3427" s="2" t="s">
        <v>38807</v>
      </c>
      <c r="N3427" s="2" t="s">
        <v>38808</v>
      </c>
      <c r="O3427" s="2" t="s">
        <v>38809</v>
      </c>
      <c r="P3427" s="2" t="s">
        <v>38810</v>
      </c>
      <c r="Q3427" s="2" t="s">
        <v>38811</v>
      </c>
      <c r="R3427" s="2" t="s">
        <v>38812</v>
      </c>
      <c r="S3427" s="2" t="s">
        <v>38813</v>
      </c>
      <c r="T3427" s="2" t="s">
        <v>38814</v>
      </c>
      <c r="U3427" s="2" t="s">
        <v>38815</v>
      </c>
      <c r="V3427" s="2" t="s">
        <v>38816</v>
      </c>
      <c r="W3427" s="2" t="s">
        <v>38817</v>
      </c>
      <c r="X3427" s="2" t="s">
        <v>38818</v>
      </c>
      <c r="Y3427" s="2" t="s">
        <v>38819</v>
      </c>
      <c r="Z3427" s="2" t="s">
        <v>38820</v>
      </c>
      <c r="AA3427" s="2" t="s">
        <v>38821</v>
      </c>
      <c r="AB3427" s="2" t="s">
        <v>38822</v>
      </c>
      <c r="AC3427" s="2" t="s">
        <v>38823</v>
      </c>
      <c r="AD3427" s="2" t="s">
        <v>38824</v>
      </c>
      <c r="AE3427" s="2" t="s">
        <v>38825</v>
      </c>
      <c r="AF3427" s="2" t="s">
        <v>38826</v>
      </c>
    </row>
    <row r="3428" spans="1:32">
      <c r="A3428" t="s">
        <v>4940</v>
      </c>
      <c r="B3428" t="s">
        <v>19</v>
      </c>
      <c r="C3428" s="2" t="s">
        <v>38827</v>
      </c>
      <c r="D3428" s="2" t="s">
        <v>38828</v>
      </c>
      <c r="E3428" s="2" t="s">
        <v>38829</v>
      </c>
      <c r="F3428" s="2" t="s">
        <v>38830</v>
      </c>
      <c r="G3428" s="2" t="s">
        <v>38831</v>
      </c>
      <c r="H3428" s="2" t="s">
        <v>38832</v>
      </c>
      <c r="I3428" s="2" t="s">
        <v>38833</v>
      </c>
      <c r="J3428" s="2" t="s">
        <v>38834</v>
      </c>
      <c r="K3428" s="2" t="s">
        <v>38835</v>
      </c>
      <c r="L3428" s="2" t="s">
        <v>38836</v>
      </c>
      <c r="M3428" s="2" t="s">
        <v>38837</v>
      </c>
      <c r="N3428" s="2" t="s">
        <v>38838</v>
      </c>
      <c r="O3428" s="2" t="s">
        <v>38839</v>
      </c>
      <c r="P3428" s="2" t="s">
        <v>38840</v>
      </c>
      <c r="Q3428" s="2" t="s">
        <v>38841</v>
      </c>
      <c r="R3428" s="2" t="s">
        <v>38842</v>
      </c>
      <c r="S3428" s="2" t="s">
        <v>38843</v>
      </c>
      <c r="T3428" s="2" t="s">
        <v>38844</v>
      </c>
      <c r="U3428" s="2" t="s">
        <v>38845</v>
      </c>
      <c r="V3428" s="2" t="s">
        <v>38846</v>
      </c>
      <c r="W3428" s="2" t="s">
        <v>38847</v>
      </c>
      <c r="X3428" s="2" t="s">
        <v>38848</v>
      </c>
      <c r="Y3428" s="2" t="s">
        <v>38849</v>
      </c>
      <c r="Z3428" s="2" t="s">
        <v>38850</v>
      </c>
      <c r="AA3428" s="2" t="s">
        <v>38851</v>
      </c>
      <c r="AB3428" s="2" t="s">
        <v>38852</v>
      </c>
      <c r="AC3428" s="2" t="s">
        <v>23711</v>
      </c>
      <c r="AD3428" s="2" t="s">
        <v>38853</v>
      </c>
      <c r="AE3428" s="2" t="s">
        <v>38854</v>
      </c>
      <c r="AF3428" s="2" t="s">
        <v>38855</v>
      </c>
    </row>
    <row r="3429" spans="1:32">
      <c r="A3429" t="s">
        <v>4941</v>
      </c>
      <c r="B3429" t="s">
        <v>19</v>
      </c>
      <c r="C3429" s="2" t="s">
        <v>38856</v>
      </c>
      <c r="D3429" s="2" t="s">
        <v>38857</v>
      </c>
      <c r="E3429" s="2" t="s">
        <v>38858</v>
      </c>
      <c r="F3429" s="2" t="s">
        <v>38859</v>
      </c>
      <c r="G3429" s="2" t="s">
        <v>38860</v>
      </c>
      <c r="H3429" s="2" t="s">
        <v>38861</v>
      </c>
      <c r="I3429" s="2" t="s">
        <v>38862</v>
      </c>
      <c r="J3429" s="2" t="s">
        <v>38863</v>
      </c>
      <c r="K3429" s="2" t="s">
        <v>38864</v>
      </c>
      <c r="L3429" s="2" t="s">
        <v>38865</v>
      </c>
      <c r="M3429" s="2" t="s">
        <v>38866</v>
      </c>
      <c r="N3429" s="2" t="s">
        <v>38867</v>
      </c>
      <c r="O3429" s="2" t="s">
        <v>38868</v>
      </c>
      <c r="P3429" s="2" t="s">
        <v>38869</v>
      </c>
      <c r="Q3429" s="2" t="s">
        <v>38870</v>
      </c>
      <c r="R3429" s="2" t="s">
        <v>38871</v>
      </c>
      <c r="S3429" s="2" t="s">
        <v>38872</v>
      </c>
      <c r="T3429" s="2" t="s">
        <v>38873</v>
      </c>
      <c r="U3429" s="2" t="s">
        <v>38874</v>
      </c>
      <c r="V3429" s="2" t="s">
        <v>38875</v>
      </c>
      <c r="W3429" s="2" t="s">
        <v>38876</v>
      </c>
      <c r="X3429" s="2" t="s">
        <v>38877</v>
      </c>
      <c r="Y3429" s="2" t="s">
        <v>38878</v>
      </c>
      <c r="Z3429" s="2" t="s">
        <v>38879</v>
      </c>
      <c r="AA3429" s="2" t="s">
        <v>25343</v>
      </c>
      <c r="AB3429" s="2" t="s">
        <v>38880</v>
      </c>
      <c r="AC3429" s="2" t="s">
        <v>38881</v>
      </c>
      <c r="AD3429" s="2" t="s">
        <v>38882</v>
      </c>
      <c r="AE3429" s="2" t="s">
        <v>38883</v>
      </c>
      <c r="AF3429" s="2" t="s">
        <v>38884</v>
      </c>
    </row>
    <row r="3430" spans="1:32">
      <c r="A3430" t="s">
        <v>4942</v>
      </c>
      <c r="B3430" t="s">
        <v>19</v>
      </c>
      <c r="C3430" s="2" t="s">
        <v>38885</v>
      </c>
      <c r="D3430" s="2" t="s">
        <v>38886</v>
      </c>
      <c r="E3430" s="2" t="s">
        <v>38887</v>
      </c>
      <c r="F3430" s="2" t="s">
        <v>38888</v>
      </c>
      <c r="G3430" s="2" t="s">
        <v>38889</v>
      </c>
      <c r="H3430" s="2" t="s">
        <v>38890</v>
      </c>
      <c r="I3430" s="2" t="s">
        <v>38891</v>
      </c>
      <c r="J3430" s="2" t="s">
        <v>38892</v>
      </c>
      <c r="K3430" s="2" t="s">
        <v>38893</v>
      </c>
      <c r="L3430" s="2" t="s">
        <v>38894</v>
      </c>
      <c r="M3430" s="2" t="s">
        <v>38895</v>
      </c>
      <c r="N3430" s="2" t="s">
        <v>38896</v>
      </c>
      <c r="O3430" s="2" t="s">
        <v>38897</v>
      </c>
      <c r="P3430" s="2" t="s">
        <v>38898</v>
      </c>
      <c r="Q3430" s="2" t="s">
        <v>38899</v>
      </c>
      <c r="R3430" s="2" t="s">
        <v>38900</v>
      </c>
      <c r="S3430" s="2" t="s">
        <v>38901</v>
      </c>
      <c r="T3430" s="2" t="s">
        <v>38902</v>
      </c>
      <c r="U3430" s="2" t="s">
        <v>38903</v>
      </c>
      <c r="V3430" s="2" t="s">
        <v>38904</v>
      </c>
      <c r="W3430" s="2" t="s">
        <v>38905</v>
      </c>
      <c r="X3430" s="2" t="s">
        <v>38906</v>
      </c>
      <c r="Y3430" s="2" t="s">
        <v>38907</v>
      </c>
      <c r="Z3430" s="2" t="s">
        <v>38908</v>
      </c>
      <c r="AA3430" s="2" t="s">
        <v>38909</v>
      </c>
      <c r="AB3430" s="2" t="s">
        <v>38910</v>
      </c>
      <c r="AC3430" s="2" t="s">
        <v>38911</v>
      </c>
      <c r="AD3430" s="2" t="s">
        <v>38912</v>
      </c>
      <c r="AE3430" s="2" t="s">
        <v>38913</v>
      </c>
      <c r="AF3430" s="2" t="s">
        <v>38914</v>
      </c>
    </row>
    <row r="3431" spans="1:32">
      <c r="A3431" t="s">
        <v>4943</v>
      </c>
      <c r="B3431" t="s">
        <v>19</v>
      </c>
      <c r="C3431" s="2" t="s">
        <v>38915</v>
      </c>
      <c r="D3431" s="2" t="s">
        <v>38916</v>
      </c>
      <c r="E3431" s="2" t="s">
        <v>38917</v>
      </c>
      <c r="F3431" s="2" t="s">
        <v>38918</v>
      </c>
      <c r="G3431" s="2" t="s">
        <v>38919</v>
      </c>
      <c r="H3431" s="2" t="s">
        <v>38920</v>
      </c>
      <c r="I3431" s="2" t="s">
        <v>38921</v>
      </c>
      <c r="J3431" s="2" t="s">
        <v>38922</v>
      </c>
      <c r="K3431" s="2" t="s">
        <v>38923</v>
      </c>
      <c r="L3431" s="2" t="s">
        <v>38924</v>
      </c>
      <c r="M3431" s="2" t="s">
        <v>38925</v>
      </c>
      <c r="N3431" s="2" t="s">
        <v>38926</v>
      </c>
      <c r="O3431" s="2" t="s">
        <v>38927</v>
      </c>
      <c r="P3431" s="2" t="s">
        <v>38928</v>
      </c>
      <c r="Q3431" s="2" t="s">
        <v>38929</v>
      </c>
      <c r="R3431" s="2" t="s">
        <v>38930</v>
      </c>
      <c r="S3431" s="2" t="s">
        <v>38931</v>
      </c>
      <c r="T3431" s="2" t="s">
        <v>38932</v>
      </c>
      <c r="U3431" s="2" t="s">
        <v>33696</v>
      </c>
      <c r="V3431" s="2" t="s">
        <v>38933</v>
      </c>
      <c r="W3431" s="2" t="s">
        <v>38934</v>
      </c>
      <c r="X3431" s="2" t="s">
        <v>38935</v>
      </c>
      <c r="Y3431" s="2" t="s">
        <v>38936</v>
      </c>
      <c r="Z3431" s="2" t="s">
        <v>38937</v>
      </c>
      <c r="AA3431" s="2" t="s">
        <v>38938</v>
      </c>
      <c r="AB3431" s="2" t="s">
        <v>38939</v>
      </c>
      <c r="AC3431" s="2" t="s">
        <v>38940</v>
      </c>
      <c r="AD3431" s="2" t="s">
        <v>38941</v>
      </c>
      <c r="AE3431" s="2" t="s">
        <v>38942</v>
      </c>
      <c r="AF3431" s="2" t="s">
        <v>38943</v>
      </c>
    </row>
    <row r="3432" spans="1:32">
      <c r="A3432" t="s">
        <v>4944</v>
      </c>
      <c r="B3432" t="s">
        <v>19</v>
      </c>
      <c r="C3432" s="2" t="s">
        <v>38944</v>
      </c>
      <c r="D3432" s="2" t="s">
        <v>38945</v>
      </c>
      <c r="E3432" s="2" t="s">
        <v>38946</v>
      </c>
      <c r="F3432" s="2" t="s">
        <v>38947</v>
      </c>
      <c r="G3432" s="2" t="s">
        <v>38948</v>
      </c>
      <c r="H3432" s="2" t="s">
        <v>38949</v>
      </c>
      <c r="I3432" s="2" t="s">
        <v>38950</v>
      </c>
      <c r="J3432" s="2" t="s">
        <v>38951</v>
      </c>
      <c r="K3432" s="2" t="s">
        <v>38952</v>
      </c>
      <c r="L3432" s="2" t="s">
        <v>38953</v>
      </c>
      <c r="M3432" s="2" t="s">
        <v>38954</v>
      </c>
      <c r="N3432" s="2" t="s">
        <v>38955</v>
      </c>
      <c r="O3432" s="2" t="s">
        <v>38956</v>
      </c>
      <c r="P3432" s="2" t="s">
        <v>38957</v>
      </c>
      <c r="Q3432" s="2" t="s">
        <v>38958</v>
      </c>
      <c r="R3432" s="2" t="s">
        <v>38959</v>
      </c>
      <c r="S3432" s="2" t="s">
        <v>38960</v>
      </c>
      <c r="T3432" s="2" t="s">
        <v>38961</v>
      </c>
      <c r="U3432" s="2" t="s">
        <v>38962</v>
      </c>
      <c r="V3432" s="2" t="s">
        <v>38963</v>
      </c>
      <c r="W3432" s="2" t="s">
        <v>38964</v>
      </c>
      <c r="X3432" s="2" t="s">
        <v>38965</v>
      </c>
      <c r="Y3432" s="2" t="s">
        <v>7841</v>
      </c>
      <c r="Z3432" s="2" t="s">
        <v>31891</v>
      </c>
      <c r="AA3432" s="2" t="s">
        <v>38966</v>
      </c>
      <c r="AB3432" s="2" t="s">
        <v>38967</v>
      </c>
      <c r="AC3432" s="2" t="s">
        <v>38968</v>
      </c>
      <c r="AD3432" s="2" t="s">
        <v>38969</v>
      </c>
      <c r="AE3432" s="2" t="s">
        <v>38970</v>
      </c>
      <c r="AF3432" s="2" t="s">
        <v>38971</v>
      </c>
    </row>
    <row r="3433" spans="1:32">
      <c r="A3433" t="s">
        <v>4945</v>
      </c>
      <c r="B3433" t="s">
        <v>19</v>
      </c>
      <c r="C3433">
        <v>0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</row>
    <row r="3434" spans="1:32">
      <c r="A3434" t="s">
        <v>4946</v>
      </c>
      <c r="B3434" t="s">
        <v>19</v>
      </c>
      <c r="C3434" s="2" t="s">
        <v>38972</v>
      </c>
      <c r="D3434" s="2" t="s">
        <v>38973</v>
      </c>
      <c r="E3434" s="2" t="s">
        <v>38974</v>
      </c>
      <c r="F3434" s="2" t="s">
        <v>38975</v>
      </c>
      <c r="G3434" s="2" t="s">
        <v>38976</v>
      </c>
      <c r="H3434" s="2" t="s">
        <v>38977</v>
      </c>
      <c r="I3434" s="2" t="s">
        <v>38978</v>
      </c>
      <c r="J3434" s="2" t="s">
        <v>38979</v>
      </c>
      <c r="K3434" s="2" t="s">
        <v>38980</v>
      </c>
      <c r="L3434" s="2" t="s">
        <v>38981</v>
      </c>
      <c r="M3434" s="2" t="s">
        <v>38982</v>
      </c>
      <c r="N3434" s="2" t="s">
        <v>38983</v>
      </c>
      <c r="O3434" s="2" t="s">
        <v>38984</v>
      </c>
      <c r="P3434" s="2" t="s">
        <v>38985</v>
      </c>
      <c r="Q3434" s="2" t="s">
        <v>38986</v>
      </c>
      <c r="R3434" s="2" t="s">
        <v>38987</v>
      </c>
      <c r="S3434" s="2" t="s">
        <v>38988</v>
      </c>
      <c r="T3434" s="2" t="s">
        <v>38989</v>
      </c>
      <c r="U3434" s="2" t="s">
        <v>38990</v>
      </c>
      <c r="V3434" s="2" t="s">
        <v>38991</v>
      </c>
      <c r="W3434" s="2" t="s">
        <v>38992</v>
      </c>
      <c r="X3434" s="2" t="s">
        <v>38993</v>
      </c>
      <c r="Y3434" s="2" t="s">
        <v>38994</v>
      </c>
      <c r="Z3434" s="2" t="s">
        <v>38995</v>
      </c>
      <c r="AA3434" s="2" t="s">
        <v>38996</v>
      </c>
      <c r="AB3434" s="2" t="s">
        <v>38997</v>
      </c>
      <c r="AC3434" s="2" t="s">
        <v>38998</v>
      </c>
      <c r="AD3434" s="2" t="s">
        <v>38999</v>
      </c>
      <c r="AE3434" s="2" t="s">
        <v>39000</v>
      </c>
      <c r="AF3434" s="2" t="s">
        <v>39001</v>
      </c>
    </row>
    <row r="3435" spans="1:32">
      <c r="A3435" t="s">
        <v>4947</v>
      </c>
      <c r="B3435" t="s">
        <v>19</v>
      </c>
      <c r="C3435" s="2" t="s">
        <v>39002</v>
      </c>
      <c r="D3435" s="2" t="s">
        <v>39003</v>
      </c>
      <c r="E3435" s="2" t="s">
        <v>39004</v>
      </c>
      <c r="F3435" s="2" t="s">
        <v>39005</v>
      </c>
      <c r="G3435" s="2" t="s">
        <v>39006</v>
      </c>
      <c r="H3435" s="2" t="s">
        <v>39007</v>
      </c>
      <c r="I3435" s="2" t="s">
        <v>39008</v>
      </c>
      <c r="J3435" s="2" t="s">
        <v>39009</v>
      </c>
      <c r="K3435" s="2" t="s">
        <v>39010</v>
      </c>
      <c r="L3435" s="2" t="s">
        <v>39011</v>
      </c>
      <c r="M3435" s="2" t="s">
        <v>39012</v>
      </c>
      <c r="N3435" s="2" t="s">
        <v>39013</v>
      </c>
      <c r="O3435" s="2" t="s">
        <v>39014</v>
      </c>
      <c r="P3435" s="2" t="s">
        <v>39015</v>
      </c>
      <c r="Q3435" s="2" t="s">
        <v>39016</v>
      </c>
      <c r="R3435" s="2" t="s">
        <v>39017</v>
      </c>
      <c r="S3435" s="2" t="s">
        <v>39018</v>
      </c>
      <c r="T3435" s="2" t="s">
        <v>39019</v>
      </c>
      <c r="U3435" s="2" t="s">
        <v>39020</v>
      </c>
      <c r="V3435" s="2" t="s">
        <v>39021</v>
      </c>
      <c r="W3435" s="2" t="s">
        <v>39022</v>
      </c>
      <c r="X3435" s="2" t="s">
        <v>39023</v>
      </c>
      <c r="Y3435" s="2" t="s">
        <v>39024</v>
      </c>
      <c r="Z3435" s="2" t="s">
        <v>39025</v>
      </c>
      <c r="AA3435" s="2" t="s">
        <v>39026</v>
      </c>
      <c r="AB3435" s="2" t="s">
        <v>39027</v>
      </c>
      <c r="AC3435" s="2" t="s">
        <v>39028</v>
      </c>
      <c r="AD3435" s="2" t="s">
        <v>39029</v>
      </c>
      <c r="AE3435" s="2" t="s">
        <v>39030</v>
      </c>
      <c r="AF3435" s="2" t="s">
        <v>39031</v>
      </c>
    </row>
    <row r="3436" spans="1:32">
      <c r="A3436" t="s">
        <v>4948</v>
      </c>
      <c r="B3436" t="s">
        <v>19</v>
      </c>
      <c r="C3436" s="2" t="s">
        <v>39032</v>
      </c>
      <c r="D3436" s="2" t="s">
        <v>39033</v>
      </c>
      <c r="E3436" s="2" t="s">
        <v>39034</v>
      </c>
      <c r="F3436" s="2" t="s">
        <v>39035</v>
      </c>
      <c r="G3436" s="2" t="s">
        <v>39036</v>
      </c>
      <c r="H3436" s="2" t="s">
        <v>39037</v>
      </c>
      <c r="I3436" s="2" t="s">
        <v>39038</v>
      </c>
      <c r="J3436" s="2" t="s">
        <v>39039</v>
      </c>
      <c r="K3436" s="2" t="s">
        <v>39040</v>
      </c>
      <c r="L3436" s="2" t="s">
        <v>39041</v>
      </c>
      <c r="M3436" s="2" t="s">
        <v>39042</v>
      </c>
      <c r="N3436" s="2" t="s">
        <v>39043</v>
      </c>
      <c r="O3436" s="2" t="s">
        <v>39044</v>
      </c>
      <c r="P3436" s="2" t="s">
        <v>39045</v>
      </c>
      <c r="Q3436" s="2" t="s">
        <v>39046</v>
      </c>
      <c r="R3436" s="2" t="s">
        <v>39047</v>
      </c>
      <c r="S3436" s="2" t="s">
        <v>39048</v>
      </c>
      <c r="T3436" s="2" t="s">
        <v>31881</v>
      </c>
      <c r="U3436" s="2" t="s">
        <v>39049</v>
      </c>
      <c r="V3436" s="2" t="s">
        <v>39050</v>
      </c>
      <c r="W3436" s="2" t="s">
        <v>39051</v>
      </c>
      <c r="X3436" s="2" t="s">
        <v>39052</v>
      </c>
      <c r="Y3436" s="2" t="s">
        <v>39053</v>
      </c>
      <c r="Z3436" s="2" t="s">
        <v>39054</v>
      </c>
      <c r="AA3436" s="2" t="s">
        <v>9201</v>
      </c>
      <c r="AB3436" s="2" t="s">
        <v>39055</v>
      </c>
      <c r="AC3436" s="2" t="s">
        <v>39056</v>
      </c>
      <c r="AD3436" s="2" t="s">
        <v>39057</v>
      </c>
      <c r="AE3436" s="2" t="s">
        <v>39058</v>
      </c>
      <c r="AF3436" s="2" t="s">
        <v>39059</v>
      </c>
    </row>
    <row r="3437" spans="1:32">
      <c r="A3437" t="s">
        <v>4949</v>
      </c>
      <c r="B3437" t="s">
        <v>19</v>
      </c>
      <c r="C3437" s="2" t="s">
        <v>39060</v>
      </c>
      <c r="D3437" s="2" t="s">
        <v>39061</v>
      </c>
      <c r="E3437" s="2" t="s">
        <v>39062</v>
      </c>
      <c r="F3437" s="2" t="s">
        <v>39063</v>
      </c>
      <c r="G3437" s="2" t="s">
        <v>39064</v>
      </c>
      <c r="H3437" s="2" t="s">
        <v>39065</v>
      </c>
      <c r="I3437" s="2" t="s">
        <v>39066</v>
      </c>
      <c r="J3437" s="2" t="s">
        <v>39067</v>
      </c>
      <c r="K3437" s="2" t="s">
        <v>39068</v>
      </c>
      <c r="L3437" s="2" t="s">
        <v>26993</v>
      </c>
      <c r="M3437" s="2" t="s">
        <v>39069</v>
      </c>
      <c r="N3437" s="2" t="s">
        <v>39070</v>
      </c>
      <c r="O3437" s="2" t="s">
        <v>39071</v>
      </c>
      <c r="P3437" s="2" t="s">
        <v>39072</v>
      </c>
      <c r="Q3437" s="2" t="s">
        <v>39073</v>
      </c>
      <c r="R3437" s="2" t="s">
        <v>39074</v>
      </c>
      <c r="S3437" s="2" t="s">
        <v>39075</v>
      </c>
      <c r="T3437" s="2" t="s">
        <v>39076</v>
      </c>
      <c r="U3437" s="2" t="s">
        <v>39077</v>
      </c>
      <c r="V3437" s="2" t="s">
        <v>39078</v>
      </c>
      <c r="W3437" s="2" t="s">
        <v>39079</v>
      </c>
      <c r="X3437" s="2" t="s">
        <v>39080</v>
      </c>
      <c r="Y3437" s="2" t="s">
        <v>39081</v>
      </c>
      <c r="Z3437" s="2" t="s">
        <v>39082</v>
      </c>
      <c r="AA3437" s="2" t="s">
        <v>39083</v>
      </c>
      <c r="AB3437" s="2" t="s">
        <v>39084</v>
      </c>
      <c r="AC3437" s="2" t="s">
        <v>39085</v>
      </c>
      <c r="AD3437" s="2" t="s">
        <v>39086</v>
      </c>
      <c r="AE3437" s="2" t="s">
        <v>39087</v>
      </c>
      <c r="AF3437" s="2" t="s">
        <v>39088</v>
      </c>
    </row>
    <row r="3438" spans="1:32">
      <c r="A3438" t="s">
        <v>4950</v>
      </c>
      <c r="B3438" t="s">
        <v>19</v>
      </c>
      <c r="C3438" s="2" t="s">
        <v>39089</v>
      </c>
      <c r="D3438" s="2" t="s">
        <v>39090</v>
      </c>
      <c r="E3438" s="2" t="s">
        <v>39091</v>
      </c>
      <c r="F3438" s="2" t="s">
        <v>39092</v>
      </c>
      <c r="G3438" s="2" t="s">
        <v>39093</v>
      </c>
      <c r="H3438" s="2" t="s">
        <v>39094</v>
      </c>
      <c r="I3438" s="2" t="s">
        <v>39095</v>
      </c>
      <c r="J3438" s="2" t="s">
        <v>39096</v>
      </c>
      <c r="K3438" s="2" t="s">
        <v>39097</v>
      </c>
      <c r="L3438" s="2" t="s">
        <v>39098</v>
      </c>
      <c r="M3438" s="2" t="s">
        <v>39099</v>
      </c>
      <c r="N3438" s="2" t="s">
        <v>39100</v>
      </c>
      <c r="O3438" s="2" t="s">
        <v>39101</v>
      </c>
      <c r="P3438" s="2" t="s">
        <v>39102</v>
      </c>
      <c r="Q3438" s="2" t="s">
        <v>39103</v>
      </c>
      <c r="R3438" s="2" t="s">
        <v>39104</v>
      </c>
      <c r="S3438" s="2" t="s">
        <v>39105</v>
      </c>
      <c r="T3438" s="2" t="s">
        <v>39106</v>
      </c>
      <c r="U3438" s="2" t="s">
        <v>39107</v>
      </c>
      <c r="V3438" s="2" t="s">
        <v>39108</v>
      </c>
      <c r="W3438" s="2" t="s">
        <v>39109</v>
      </c>
      <c r="X3438" s="2" t="s">
        <v>39110</v>
      </c>
      <c r="Y3438" s="2" t="s">
        <v>39111</v>
      </c>
      <c r="Z3438" s="2" t="s">
        <v>39112</v>
      </c>
      <c r="AA3438" s="2" t="s">
        <v>39113</v>
      </c>
      <c r="AB3438" s="2" t="s">
        <v>39114</v>
      </c>
      <c r="AC3438" s="2" t="s">
        <v>39115</v>
      </c>
      <c r="AD3438" s="2" t="s">
        <v>39116</v>
      </c>
      <c r="AE3438" s="2" t="s">
        <v>39117</v>
      </c>
      <c r="AF3438" s="2" t="s">
        <v>39118</v>
      </c>
    </row>
    <row r="3439" spans="1:32">
      <c r="A3439" t="s">
        <v>4951</v>
      </c>
      <c r="B3439" t="s">
        <v>19</v>
      </c>
      <c r="C3439" s="2" t="s">
        <v>39119</v>
      </c>
      <c r="D3439" s="2" t="s">
        <v>39120</v>
      </c>
      <c r="E3439" s="2" t="s">
        <v>39121</v>
      </c>
      <c r="F3439" s="2" t="s">
        <v>39122</v>
      </c>
      <c r="G3439" s="2" t="s">
        <v>39123</v>
      </c>
      <c r="H3439" s="2" t="s">
        <v>39124</v>
      </c>
      <c r="I3439" s="2" t="s">
        <v>39125</v>
      </c>
      <c r="J3439" s="2" t="s">
        <v>39126</v>
      </c>
      <c r="K3439" s="2" t="s">
        <v>39127</v>
      </c>
      <c r="L3439" s="2" t="s">
        <v>39128</v>
      </c>
      <c r="M3439" s="2" t="s">
        <v>39129</v>
      </c>
      <c r="N3439" s="2" t="s">
        <v>39130</v>
      </c>
      <c r="O3439" s="2" t="s">
        <v>39131</v>
      </c>
      <c r="P3439" s="2" t="s">
        <v>39132</v>
      </c>
      <c r="Q3439" s="2" t="s">
        <v>39133</v>
      </c>
      <c r="R3439" s="2" t="s">
        <v>39134</v>
      </c>
      <c r="S3439" s="2" t="s">
        <v>39135</v>
      </c>
      <c r="T3439" s="2" t="s">
        <v>39136</v>
      </c>
      <c r="U3439" s="2" t="s">
        <v>39137</v>
      </c>
      <c r="V3439" s="2" t="s">
        <v>39138</v>
      </c>
      <c r="W3439" s="2" t="s">
        <v>39139</v>
      </c>
      <c r="X3439" s="2" t="s">
        <v>39140</v>
      </c>
      <c r="Y3439" s="2" t="s">
        <v>39141</v>
      </c>
      <c r="Z3439" s="2" t="s">
        <v>39142</v>
      </c>
      <c r="AA3439" s="2" t="s">
        <v>39143</v>
      </c>
      <c r="AB3439" s="2" t="s">
        <v>39144</v>
      </c>
      <c r="AC3439" s="2" t="s">
        <v>39145</v>
      </c>
      <c r="AD3439" s="2" t="s">
        <v>39146</v>
      </c>
      <c r="AE3439" s="2" t="s">
        <v>39147</v>
      </c>
      <c r="AF3439" s="2" t="s">
        <v>39148</v>
      </c>
    </row>
    <row r="3440" spans="1:32">
      <c r="A3440" t="s">
        <v>4952</v>
      </c>
      <c r="B3440" t="s">
        <v>19</v>
      </c>
      <c r="C3440" s="2" t="s">
        <v>39149</v>
      </c>
      <c r="D3440" s="2" t="s">
        <v>39150</v>
      </c>
      <c r="E3440" s="2" t="s">
        <v>39151</v>
      </c>
      <c r="F3440" s="2" t="s">
        <v>39152</v>
      </c>
      <c r="G3440" s="2" t="s">
        <v>39153</v>
      </c>
      <c r="H3440" s="2" t="s">
        <v>39154</v>
      </c>
      <c r="I3440" s="2" t="s">
        <v>39155</v>
      </c>
      <c r="J3440" s="2" t="s">
        <v>39156</v>
      </c>
      <c r="K3440" s="2" t="s">
        <v>39157</v>
      </c>
      <c r="L3440" s="2" t="s">
        <v>39158</v>
      </c>
      <c r="M3440" s="2" t="s">
        <v>39159</v>
      </c>
      <c r="N3440" s="2" t="s">
        <v>39160</v>
      </c>
      <c r="O3440" s="2" t="s">
        <v>39161</v>
      </c>
      <c r="P3440" s="2" t="s">
        <v>39162</v>
      </c>
      <c r="Q3440" s="2" t="s">
        <v>39163</v>
      </c>
      <c r="R3440" s="2" t="s">
        <v>39164</v>
      </c>
      <c r="S3440" s="2" t="s">
        <v>39165</v>
      </c>
      <c r="T3440" s="2" t="s">
        <v>39166</v>
      </c>
      <c r="U3440" s="2" t="s">
        <v>39167</v>
      </c>
      <c r="V3440" s="2" t="s">
        <v>39168</v>
      </c>
      <c r="W3440" s="2" t="s">
        <v>39169</v>
      </c>
      <c r="X3440" s="2" t="s">
        <v>39170</v>
      </c>
      <c r="Y3440" s="2" t="s">
        <v>39171</v>
      </c>
      <c r="Z3440" s="2" t="s">
        <v>39172</v>
      </c>
      <c r="AA3440" s="2" t="s">
        <v>39173</v>
      </c>
      <c r="AB3440" s="2" t="s">
        <v>39174</v>
      </c>
      <c r="AC3440" s="2" t="s">
        <v>39175</v>
      </c>
      <c r="AD3440" s="2" t="s">
        <v>39176</v>
      </c>
      <c r="AE3440" s="2" t="s">
        <v>39177</v>
      </c>
      <c r="AF3440" s="2" t="s">
        <v>39178</v>
      </c>
    </row>
    <row r="3441" spans="1:32">
      <c r="A3441" t="s">
        <v>4953</v>
      </c>
      <c r="B3441" t="s">
        <v>19</v>
      </c>
      <c r="C3441" s="2" t="s">
        <v>39179</v>
      </c>
      <c r="D3441" s="2" t="s">
        <v>39180</v>
      </c>
      <c r="E3441" s="2" t="s">
        <v>39181</v>
      </c>
      <c r="F3441" s="2" t="s">
        <v>39182</v>
      </c>
      <c r="G3441" s="2" t="s">
        <v>39183</v>
      </c>
      <c r="H3441" s="2" t="s">
        <v>39184</v>
      </c>
      <c r="I3441" s="2" t="s">
        <v>39185</v>
      </c>
      <c r="J3441" s="2" t="s">
        <v>39186</v>
      </c>
      <c r="K3441" s="2" t="s">
        <v>39187</v>
      </c>
      <c r="L3441" s="2" t="s">
        <v>39188</v>
      </c>
      <c r="M3441" s="2" t="s">
        <v>39189</v>
      </c>
      <c r="N3441" s="2" t="s">
        <v>39190</v>
      </c>
      <c r="O3441" s="2" t="s">
        <v>39191</v>
      </c>
      <c r="P3441" s="2" t="s">
        <v>39192</v>
      </c>
      <c r="Q3441" s="2" t="s">
        <v>39193</v>
      </c>
      <c r="R3441" s="2" t="s">
        <v>39194</v>
      </c>
      <c r="S3441" s="2" t="s">
        <v>39195</v>
      </c>
      <c r="T3441" s="2" t="s">
        <v>39196</v>
      </c>
      <c r="U3441" s="2" t="s">
        <v>39197</v>
      </c>
      <c r="V3441" s="2" t="s">
        <v>39198</v>
      </c>
      <c r="W3441" s="2" t="s">
        <v>39199</v>
      </c>
      <c r="X3441" s="2" t="s">
        <v>39200</v>
      </c>
      <c r="Y3441" s="2" t="s">
        <v>39201</v>
      </c>
      <c r="Z3441" s="2" t="s">
        <v>39202</v>
      </c>
      <c r="AA3441" s="2" t="s">
        <v>39203</v>
      </c>
      <c r="AB3441" s="2" t="s">
        <v>39204</v>
      </c>
      <c r="AC3441" s="2" t="s">
        <v>39205</v>
      </c>
      <c r="AD3441" s="2" t="s">
        <v>39206</v>
      </c>
      <c r="AE3441" s="2" t="s">
        <v>39207</v>
      </c>
      <c r="AF3441" s="2" t="s">
        <v>39208</v>
      </c>
    </row>
    <row r="3442" spans="1:32">
      <c r="A3442" t="s">
        <v>4954</v>
      </c>
      <c r="B3442" t="s">
        <v>19</v>
      </c>
      <c r="C3442" s="2" t="s">
        <v>39209</v>
      </c>
      <c r="D3442" s="2" t="s">
        <v>39210</v>
      </c>
      <c r="E3442" s="2" t="s">
        <v>39211</v>
      </c>
      <c r="F3442" s="2" t="s">
        <v>39212</v>
      </c>
      <c r="G3442" s="2" t="s">
        <v>39213</v>
      </c>
      <c r="H3442" s="2" t="s">
        <v>39214</v>
      </c>
      <c r="I3442" s="2" t="s">
        <v>39215</v>
      </c>
      <c r="J3442" s="2" t="s">
        <v>39216</v>
      </c>
      <c r="K3442" s="2" t="s">
        <v>39217</v>
      </c>
      <c r="L3442" s="2" t="s">
        <v>39218</v>
      </c>
      <c r="M3442" s="2" t="s">
        <v>39219</v>
      </c>
      <c r="N3442" s="2" t="s">
        <v>39220</v>
      </c>
      <c r="O3442" s="2" t="s">
        <v>39221</v>
      </c>
      <c r="P3442" s="2" t="s">
        <v>39222</v>
      </c>
      <c r="Q3442" s="2" t="s">
        <v>39223</v>
      </c>
      <c r="R3442" s="2" t="s">
        <v>39224</v>
      </c>
      <c r="S3442" s="2" t="s">
        <v>39225</v>
      </c>
      <c r="T3442" s="2" t="s">
        <v>39226</v>
      </c>
      <c r="U3442" s="2" t="s">
        <v>39227</v>
      </c>
      <c r="V3442" s="2" t="s">
        <v>39228</v>
      </c>
      <c r="W3442" s="2" t="s">
        <v>39229</v>
      </c>
      <c r="X3442" s="2" t="s">
        <v>39230</v>
      </c>
      <c r="Y3442" s="2" t="s">
        <v>39231</v>
      </c>
      <c r="Z3442" s="2" t="s">
        <v>39232</v>
      </c>
      <c r="AA3442" s="2" t="s">
        <v>39233</v>
      </c>
      <c r="AB3442" s="2" t="s">
        <v>39234</v>
      </c>
      <c r="AC3442" s="2" t="s">
        <v>39235</v>
      </c>
      <c r="AD3442" s="2" t="s">
        <v>39236</v>
      </c>
      <c r="AE3442" s="2" t="s">
        <v>39237</v>
      </c>
      <c r="AF3442" s="2" t="s">
        <v>39238</v>
      </c>
    </row>
    <row r="3443" spans="1:32">
      <c r="A3443" t="s">
        <v>4955</v>
      </c>
      <c r="B3443" t="s">
        <v>19</v>
      </c>
      <c r="C3443" s="2" t="s">
        <v>39239</v>
      </c>
      <c r="D3443" s="2" t="s">
        <v>39240</v>
      </c>
      <c r="E3443" s="2" t="s">
        <v>28515</v>
      </c>
      <c r="F3443" s="2" t="s">
        <v>39241</v>
      </c>
      <c r="G3443" s="2" t="s">
        <v>39242</v>
      </c>
      <c r="H3443" s="2" t="s">
        <v>39243</v>
      </c>
      <c r="I3443" s="2" t="s">
        <v>39244</v>
      </c>
      <c r="J3443" s="2" t="s">
        <v>39245</v>
      </c>
      <c r="K3443" s="2" t="s">
        <v>39246</v>
      </c>
      <c r="L3443" s="2" t="s">
        <v>11219</v>
      </c>
      <c r="M3443" s="2" t="s">
        <v>39247</v>
      </c>
      <c r="N3443" s="2" t="s">
        <v>39248</v>
      </c>
      <c r="O3443" s="2" t="s">
        <v>39249</v>
      </c>
      <c r="P3443" s="2" t="s">
        <v>39250</v>
      </c>
      <c r="Q3443" s="2" t="s">
        <v>39251</v>
      </c>
      <c r="R3443" s="2" t="s">
        <v>39252</v>
      </c>
      <c r="S3443" s="2" t="s">
        <v>39253</v>
      </c>
      <c r="T3443" s="2" t="s">
        <v>39254</v>
      </c>
      <c r="U3443" s="2" t="s">
        <v>39255</v>
      </c>
      <c r="V3443" s="2" t="s">
        <v>39256</v>
      </c>
      <c r="W3443" s="2" t="s">
        <v>39257</v>
      </c>
      <c r="X3443" s="2" t="s">
        <v>39258</v>
      </c>
      <c r="Y3443" s="2" t="s">
        <v>39259</v>
      </c>
      <c r="Z3443" s="2" t="s">
        <v>39260</v>
      </c>
      <c r="AA3443" s="2" t="s">
        <v>39261</v>
      </c>
      <c r="AB3443" s="2" t="s">
        <v>39262</v>
      </c>
      <c r="AC3443" s="2" t="s">
        <v>39263</v>
      </c>
      <c r="AD3443" s="2" t="s">
        <v>39264</v>
      </c>
      <c r="AE3443" s="2" t="s">
        <v>38302</v>
      </c>
      <c r="AF3443" s="2" t="s">
        <v>39265</v>
      </c>
    </row>
    <row r="3444" spans="1:32">
      <c r="A3444" t="s">
        <v>4956</v>
      </c>
      <c r="B3444" t="s">
        <v>19</v>
      </c>
      <c r="C3444" s="2" t="s">
        <v>39266</v>
      </c>
      <c r="D3444" s="2" t="s">
        <v>39267</v>
      </c>
      <c r="E3444" s="2" t="s">
        <v>39268</v>
      </c>
      <c r="F3444" s="2" t="s">
        <v>39269</v>
      </c>
      <c r="G3444" s="2" t="s">
        <v>39270</v>
      </c>
      <c r="H3444" s="2" t="s">
        <v>39271</v>
      </c>
      <c r="I3444" s="2" t="s">
        <v>39272</v>
      </c>
      <c r="J3444" s="2" t="s">
        <v>39273</v>
      </c>
      <c r="K3444" s="2" t="s">
        <v>39274</v>
      </c>
      <c r="L3444" s="2" t="s">
        <v>39275</v>
      </c>
      <c r="M3444" s="2" t="s">
        <v>39276</v>
      </c>
      <c r="N3444" s="2" t="s">
        <v>39277</v>
      </c>
      <c r="O3444" s="2" t="s">
        <v>39278</v>
      </c>
      <c r="P3444" s="2" t="s">
        <v>39279</v>
      </c>
      <c r="Q3444" s="2" t="s">
        <v>39280</v>
      </c>
      <c r="R3444" s="2" t="s">
        <v>39281</v>
      </c>
      <c r="S3444" s="2" t="s">
        <v>39282</v>
      </c>
      <c r="T3444" s="2" t="s">
        <v>39283</v>
      </c>
      <c r="U3444" s="2" t="s">
        <v>39284</v>
      </c>
      <c r="V3444" s="2" t="s">
        <v>39285</v>
      </c>
      <c r="W3444" s="2" t="s">
        <v>39286</v>
      </c>
      <c r="X3444" s="2" t="s">
        <v>39287</v>
      </c>
      <c r="Y3444" s="2" t="s">
        <v>39288</v>
      </c>
      <c r="Z3444" s="2" t="s">
        <v>39289</v>
      </c>
      <c r="AA3444" s="2" t="s">
        <v>39290</v>
      </c>
      <c r="AB3444" s="2" t="s">
        <v>39291</v>
      </c>
      <c r="AC3444" s="2" t="s">
        <v>39292</v>
      </c>
      <c r="AD3444" s="2" t="s">
        <v>39293</v>
      </c>
      <c r="AE3444" s="2" t="s">
        <v>39294</v>
      </c>
      <c r="AF3444" s="2" t="s">
        <v>39295</v>
      </c>
    </row>
    <row r="3445" spans="1:32">
      <c r="A3445" t="s">
        <v>4957</v>
      </c>
      <c r="B3445" t="s">
        <v>19</v>
      </c>
      <c r="C3445">
        <v>0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</row>
    <row r="3446" spans="1:32">
      <c r="A3446" t="s">
        <v>4958</v>
      </c>
      <c r="B3446" t="s">
        <v>19</v>
      </c>
      <c r="C3446" s="2" t="s">
        <v>39296</v>
      </c>
      <c r="D3446" s="2" t="s">
        <v>39297</v>
      </c>
      <c r="E3446" s="2" t="s">
        <v>39298</v>
      </c>
      <c r="F3446" s="2" t="s">
        <v>39299</v>
      </c>
      <c r="G3446" s="2" t="s">
        <v>39300</v>
      </c>
      <c r="H3446" s="2" t="s">
        <v>39301</v>
      </c>
      <c r="I3446" s="2" t="s">
        <v>39302</v>
      </c>
      <c r="J3446" s="2" t="s">
        <v>39303</v>
      </c>
      <c r="K3446" s="2" t="s">
        <v>39304</v>
      </c>
      <c r="L3446" s="2" t="s">
        <v>39305</v>
      </c>
      <c r="M3446" s="2" t="s">
        <v>39306</v>
      </c>
      <c r="N3446" s="2" t="s">
        <v>39307</v>
      </c>
      <c r="O3446" s="2" t="s">
        <v>39308</v>
      </c>
      <c r="P3446" s="2" t="s">
        <v>39309</v>
      </c>
      <c r="Q3446" s="2" t="s">
        <v>39310</v>
      </c>
      <c r="R3446" s="2" t="s">
        <v>39311</v>
      </c>
      <c r="S3446" s="2" t="s">
        <v>39312</v>
      </c>
      <c r="T3446" s="2" t="s">
        <v>39313</v>
      </c>
      <c r="U3446" s="2" t="s">
        <v>39314</v>
      </c>
      <c r="V3446" s="2" t="s">
        <v>39315</v>
      </c>
      <c r="W3446" s="2" t="s">
        <v>39316</v>
      </c>
      <c r="X3446" s="2" t="s">
        <v>39317</v>
      </c>
      <c r="Y3446" s="2" t="s">
        <v>39318</v>
      </c>
      <c r="Z3446" s="2" t="s">
        <v>39319</v>
      </c>
      <c r="AA3446" s="2" t="s">
        <v>39320</v>
      </c>
      <c r="AB3446" s="2" t="s">
        <v>39321</v>
      </c>
      <c r="AC3446" s="2" t="s">
        <v>39322</v>
      </c>
      <c r="AD3446" s="2" t="s">
        <v>39323</v>
      </c>
      <c r="AE3446" s="2" t="s">
        <v>39324</v>
      </c>
      <c r="AF3446" s="2" t="s">
        <v>39325</v>
      </c>
    </row>
    <row r="3447" spans="1:32">
      <c r="A3447" t="s">
        <v>4959</v>
      </c>
      <c r="B3447" t="s">
        <v>19</v>
      </c>
      <c r="C3447" s="2" t="s">
        <v>39326</v>
      </c>
      <c r="D3447" s="2" t="s">
        <v>39327</v>
      </c>
      <c r="E3447" s="2" t="s">
        <v>39328</v>
      </c>
      <c r="F3447" s="2" t="s">
        <v>39329</v>
      </c>
      <c r="G3447" s="2" t="s">
        <v>39330</v>
      </c>
      <c r="H3447" s="2" t="s">
        <v>39331</v>
      </c>
      <c r="I3447" s="2" t="s">
        <v>39332</v>
      </c>
      <c r="J3447" s="2" t="s">
        <v>39333</v>
      </c>
      <c r="K3447" s="2" t="s">
        <v>39334</v>
      </c>
      <c r="L3447" s="2" t="s">
        <v>39335</v>
      </c>
      <c r="M3447" s="2" t="s">
        <v>39336</v>
      </c>
      <c r="N3447" s="2" t="s">
        <v>39337</v>
      </c>
      <c r="O3447" s="2" t="s">
        <v>39338</v>
      </c>
      <c r="P3447" s="2" t="s">
        <v>39339</v>
      </c>
      <c r="Q3447" s="2" t="s">
        <v>39340</v>
      </c>
      <c r="R3447" s="2" t="s">
        <v>39341</v>
      </c>
      <c r="S3447" s="2" t="s">
        <v>39342</v>
      </c>
      <c r="T3447" s="2" t="s">
        <v>39343</v>
      </c>
      <c r="U3447" s="2" t="s">
        <v>39344</v>
      </c>
      <c r="V3447" s="2" t="s">
        <v>39345</v>
      </c>
      <c r="W3447" s="2" t="s">
        <v>39346</v>
      </c>
      <c r="X3447" s="2" t="s">
        <v>39347</v>
      </c>
      <c r="Y3447" s="2" t="s">
        <v>39348</v>
      </c>
      <c r="Z3447" s="2" t="s">
        <v>39349</v>
      </c>
      <c r="AA3447" s="2" t="s">
        <v>39350</v>
      </c>
      <c r="AB3447" s="2" t="s">
        <v>39351</v>
      </c>
      <c r="AC3447" s="2" t="s">
        <v>39352</v>
      </c>
      <c r="AD3447" s="2" t="s">
        <v>39353</v>
      </c>
      <c r="AE3447" s="2" t="s">
        <v>39354</v>
      </c>
      <c r="AF3447" s="2" t="s">
        <v>39355</v>
      </c>
    </row>
    <row r="3448" spans="1:32">
      <c r="A3448" t="s">
        <v>4960</v>
      </c>
      <c r="B3448" t="s">
        <v>19</v>
      </c>
      <c r="C3448" s="2" t="s">
        <v>39356</v>
      </c>
      <c r="D3448" s="2" t="s">
        <v>39357</v>
      </c>
      <c r="E3448" s="2" t="s">
        <v>39358</v>
      </c>
      <c r="F3448" s="2" t="s">
        <v>39359</v>
      </c>
      <c r="G3448" s="2" t="s">
        <v>39360</v>
      </c>
      <c r="H3448" s="2" t="s">
        <v>39361</v>
      </c>
      <c r="I3448" s="2" t="s">
        <v>39362</v>
      </c>
      <c r="J3448" s="2" t="s">
        <v>39363</v>
      </c>
      <c r="K3448" s="2" t="s">
        <v>39364</v>
      </c>
      <c r="L3448" s="2" t="s">
        <v>39365</v>
      </c>
      <c r="M3448" s="2" t="s">
        <v>39366</v>
      </c>
      <c r="N3448" s="2" t="s">
        <v>39367</v>
      </c>
      <c r="O3448" s="2" t="s">
        <v>39368</v>
      </c>
      <c r="P3448" s="2" t="s">
        <v>39369</v>
      </c>
      <c r="Q3448" s="2" t="s">
        <v>39370</v>
      </c>
      <c r="R3448" s="2" t="s">
        <v>39371</v>
      </c>
      <c r="S3448" s="2" t="s">
        <v>39372</v>
      </c>
      <c r="T3448" s="2" t="s">
        <v>39373</v>
      </c>
      <c r="U3448" s="2" t="s">
        <v>39374</v>
      </c>
      <c r="V3448" s="2" t="s">
        <v>39375</v>
      </c>
      <c r="W3448" s="2" t="s">
        <v>39376</v>
      </c>
      <c r="X3448" s="2" t="s">
        <v>39377</v>
      </c>
      <c r="Y3448" s="2" t="s">
        <v>39378</v>
      </c>
      <c r="Z3448" s="2" t="s">
        <v>39379</v>
      </c>
      <c r="AA3448" s="2" t="s">
        <v>39380</v>
      </c>
      <c r="AB3448" s="2" t="s">
        <v>39381</v>
      </c>
      <c r="AC3448" s="2" t="s">
        <v>39382</v>
      </c>
      <c r="AD3448" s="2" t="s">
        <v>39383</v>
      </c>
      <c r="AE3448" s="2" t="s">
        <v>39384</v>
      </c>
      <c r="AF3448" s="2" t="s">
        <v>39385</v>
      </c>
    </row>
    <row r="3449" spans="1:32">
      <c r="A3449" t="s">
        <v>4961</v>
      </c>
      <c r="B3449" t="s">
        <v>19</v>
      </c>
      <c r="C3449" s="2" t="s">
        <v>39386</v>
      </c>
      <c r="D3449" s="2" t="s">
        <v>39387</v>
      </c>
      <c r="E3449" s="2" t="s">
        <v>39388</v>
      </c>
      <c r="F3449" s="2" t="s">
        <v>39389</v>
      </c>
      <c r="G3449" s="2" t="s">
        <v>39390</v>
      </c>
      <c r="H3449" s="2" t="s">
        <v>39391</v>
      </c>
      <c r="I3449" s="2" t="s">
        <v>39392</v>
      </c>
      <c r="J3449" s="2" t="s">
        <v>39393</v>
      </c>
      <c r="K3449" s="2" t="s">
        <v>39394</v>
      </c>
      <c r="L3449" s="2" t="s">
        <v>39395</v>
      </c>
      <c r="M3449" s="2" t="s">
        <v>39396</v>
      </c>
      <c r="N3449" s="2" t="s">
        <v>39397</v>
      </c>
      <c r="O3449" s="2" t="s">
        <v>39398</v>
      </c>
      <c r="P3449" s="2" t="s">
        <v>39399</v>
      </c>
      <c r="Q3449" s="2" t="s">
        <v>39400</v>
      </c>
      <c r="R3449" s="2" t="s">
        <v>39401</v>
      </c>
      <c r="S3449" s="2" t="s">
        <v>39402</v>
      </c>
      <c r="T3449" s="2" t="s">
        <v>39403</v>
      </c>
      <c r="U3449" s="2" t="s">
        <v>39404</v>
      </c>
      <c r="V3449" s="2" t="s">
        <v>39405</v>
      </c>
      <c r="W3449" s="2" t="s">
        <v>39406</v>
      </c>
      <c r="X3449" s="2" t="s">
        <v>39407</v>
      </c>
      <c r="Y3449" s="2" t="s">
        <v>39408</v>
      </c>
      <c r="Z3449" s="2" t="s">
        <v>39409</v>
      </c>
      <c r="AA3449" s="2" t="s">
        <v>39410</v>
      </c>
      <c r="AB3449" s="2" t="s">
        <v>39411</v>
      </c>
      <c r="AC3449" s="2" t="s">
        <v>39412</v>
      </c>
      <c r="AD3449" s="2" t="s">
        <v>39413</v>
      </c>
      <c r="AE3449" s="2" t="s">
        <v>39414</v>
      </c>
      <c r="AF3449" s="2" t="s">
        <v>39415</v>
      </c>
    </row>
    <row r="3450" spans="1:32">
      <c r="A3450" t="s">
        <v>4962</v>
      </c>
      <c r="B3450" t="s">
        <v>19</v>
      </c>
      <c r="C3450" s="2" t="s">
        <v>39416</v>
      </c>
      <c r="D3450" s="2" t="s">
        <v>39417</v>
      </c>
      <c r="E3450" s="2" t="s">
        <v>39418</v>
      </c>
      <c r="F3450" s="2" t="s">
        <v>39419</v>
      </c>
      <c r="G3450" s="2" t="s">
        <v>39420</v>
      </c>
      <c r="H3450" s="2" t="s">
        <v>39421</v>
      </c>
      <c r="I3450" s="2" t="s">
        <v>39422</v>
      </c>
      <c r="J3450" s="2" t="s">
        <v>39423</v>
      </c>
      <c r="K3450" s="2" t="s">
        <v>39424</v>
      </c>
      <c r="L3450" s="2" t="s">
        <v>39425</v>
      </c>
      <c r="M3450" s="2" t="s">
        <v>39426</v>
      </c>
      <c r="N3450" s="2" t="s">
        <v>39427</v>
      </c>
      <c r="O3450" s="2" t="s">
        <v>39428</v>
      </c>
      <c r="P3450" s="2" t="s">
        <v>39429</v>
      </c>
      <c r="Q3450" s="2" t="s">
        <v>39430</v>
      </c>
      <c r="R3450" s="2" t="s">
        <v>39431</v>
      </c>
      <c r="S3450" s="2" t="s">
        <v>39432</v>
      </c>
      <c r="T3450" s="2" t="s">
        <v>39433</v>
      </c>
      <c r="U3450" s="2" t="s">
        <v>39434</v>
      </c>
      <c r="V3450" s="2" t="s">
        <v>39435</v>
      </c>
      <c r="W3450" s="2" t="s">
        <v>39436</v>
      </c>
      <c r="X3450" s="2" t="s">
        <v>39437</v>
      </c>
      <c r="Y3450" s="2" t="s">
        <v>39438</v>
      </c>
      <c r="Z3450" s="2" t="s">
        <v>39439</v>
      </c>
      <c r="AA3450" s="2" t="s">
        <v>39440</v>
      </c>
      <c r="AB3450" s="2" t="s">
        <v>39441</v>
      </c>
      <c r="AC3450" s="2" t="s">
        <v>39442</v>
      </c>
      <c r="AD3450" s="2" t="s">
        <v>39443</v>
      </c>
      <c r="AE3450" s="2" t="s">
        <v>39444</v>
      </c>
      <c r="AF3450" s="2" t="s">
        <v>39445</v>
      </c>
    </row>
    <row r="3451" spans="1:32">
      <c r="A3451" t="s">
        <v>4963</v>
      </c>
      <c r="B3451" t="s">
        <v>19</v>
      </c>
      <c r="C3451" s="2" t="s">
        <v>39446</v>
      </c>
      <c r="D3451" s="2" t="s">
        <v>39447</v>
      </c>
      <c r="E3451" s="2" t="s">
        <v>39448</v>
      </c>
      <c r="F3451" s="2" t="s">
        <v>39449</v>
      </c>
      <c r="G3451" s="2" t="s">
        <v>39450</v>
      </c>
      <c r="H3451" s="2" t="s">
        <v>39451</v>
      </c>
      <c r="I3451" s="2" t="s">
        <v>39452</v>
      </c>
      <c r="J3451" s="2" t="s">
        <v>39453</v>
      </c>
      <c r="K3451" s="2" t="s">
        <v>39454</v>
      </c>
      <c r="L3451" s="2" t="s">
        <v>39455</v>
      </c>
      <c r="M3451" s="2" t="s">
        <v>39456</v>
      </c>
      <c r="N3451" s="2" t="s">
        <v>39457</v>
      </c>
      <c r="O3451" s="2" t="s">
        <v>39458</v>
      </c>
      <c r="P3451" s="2" t="s">
        <v>39459</v>
      </c>
      <c r="Q3451" s="2" t="s">
        <v>39460</v>
      </c>
      <c r="R3451" s="2" t="s">
        <v>39461</v>
      </c>
      <c r="S3451" s="2" t="s">
        <v>39462</v>
      </c>
      <c r="T3451" s="2" t="s">
        <v>39463</v>
      </c>
      <c r="U3451" s="2" t="s">
        <v>39464</v>
      </c>
      <c r="V3451" s="2" t="s">
        <v>39465</v>
      </c>
      <c r="W3451" s="2" t="s">
        <v>39466</v>
      </c>
      <c r="X3451" s="2" t="s">
        <v>39467</v>
      </c>
      <c r="Y3451" s="2" t="s">
        <v>39468</v>
      </c>
      <c r="Z3451" s="2" t="s">
        <v>39469</v>
      </c>
      <c r="AA3451" s="2" t="s">
        <v>39470</v>
      </c>
      <c r="AB3451" s="2" t="s">
        <v>39471</v>
      </c>
      <c r="AC3451" s="2" t="s">
        <v>39472</v>
      </c>
      <c r="AD3451" s="2" t="s">
        <v>39473</v>
      </c>
      <c r="AE3451" s="2" t="s">
        <v>39474</v>
      </c>
      <c r="AF3451" s="2" t="s">
        <v>39475</v>
      </c>
    </row>
    <row r="3452" spans="1:32">
      <c r="A3452" t="s">
        <v>4964</v>
      </c>
      <c r="B3452" t="s">
        <v>19</v>
      </c>
      <c r="C3452" s="2" t="s">
        <v>39476</v>
      </c>
      <c r="D3452" s="2" t="s">
        <v>39477</v>
      </c>
      <c r="E3452" s="2" t="s">
        <v>39478</v>
      </c>
      <c r="F3452" s="2" t="s">
        <v>39479</v>
      </c>
      <c r="G3452" s="2" t="s">
        <v>39480</v>
      </c>
      <c r="H3452" s="2" t="s">
        <v>39481</v>
      </c>
      <c r="I3452" s="2" t="s">
        <v>39482</v>
      </c>
      <c r="J3452" s="2" t="s">
        <v>39483</v>
      </c>
      <c r="K3452" s="2" t="s">
        <v>39484</v>
      </c>
      <c r="L3452" s="2" t="s">
        <v>39485</v>
      </c>
      <c r="M3452" s="2" t="s">
        <v>39486</v>
      </c>
      <c r="N3452" s="2" t="s">
        <v>39487</v>
      </c>
      <c r="O3452" s="2" t="s">
        <v>39488</v>
      </c>
      <c r="P3452" s="2" t="s">
        <v>39489</v>
      </c>
      <c r="Q3452" s="2" t="s">
        <v>39490</v>
      </c>
      <c r="R3452" s="2" t="s">
        <v>39491</v>
      </c>
      <c r="S3452" s="2" t="s">
        <v>39492</v>
      </c>
      <c r="T3452" s="2" t="s">
        <v>39493</v>
      </c>
      <c r="U3452" s="2" t="s">
        <v>39494</v>
      </c>
      <c r="V3452" s="2" t="s">
        <v>39495</v>
      </c>
      <c r="W3452" s="2" t="s">
        <v>39496</v>
      </c>
      <c r="X3452" s="2" t="s">
        <v>39497</v>
      </c>
      <c r="Y3452" s="2" t="s">
        <v>39498</v>
      </c>
      <c r="Z3452" s="2" t="s">
        <v>39499</v>
      </c>
      <c r="AA3452" s="2" t="s">
        <v>39500</v>
      </c>
      <c r="AB3452" s="2" t="s">
        <v>39501</v>
      </c>
      <c r="AC3452" s="2" t="s">
        <v>39502</v>
      </c>
      <c r="AD3452" s="2" t="s">
        <v>39503</v>
      </c>
      <c r="AE3452" s="2" t="s">
        <v>39504</v>
      </c>
      <c r="AF3452" s="2" t="s">
        <v>39505</v>
      </c>
    </row>
    <row r="3453" spans="1:32">
      <c r="A3453" t="s">
        <v>4965</v>
      </c>
      <c r="B3453" t="s">
        <v>19</v>
      </c>
      <c r="C3453" s="2" t="s">
        <v>39506</v>
      </c>
      <c r="D3453" s="2" t="s">
        <v>39507</v>
      </c>
      <c r="E3453">
        <v>485138</v>
      </c>
      <c r="F3453">
        <v>472894</v>
      </c>
      <c r="G3453">
        <v>484362</v>
      </c>
      <c r="H3453">
        <v>507298</v>
      </c>
      <c r="I3453">
        <v>530677</v>
      </c>
      <c r="J3453">
        <v>542477</v>
      </c>
      <c r="K3453">
        <v>525912</v>
      </c>
      <c r="L3453">
        <v>508904</v>
      </c>
      <c r="M3453">
        <v>496827</v>
      </c>
      <c r="N3453">
        <v>489182</v>
      </c>
      <c r="O3453">
        <v>484528</v>
      </c>
      <c r="P3453">
        <v>484196</v>
      </c>
      <c r="Q3453">
        <v>482756</v>
      </c>
      <c r="R3453">
        <v>480817</v>
      </c>
      <c r="S3453">
        <v>476108</v>
      </c>
      <c r="T3453">
        <v>471399</v>
      </c>
      <c r="U3453">
        <v>467299</v>
      </c>
      <c r="V3453">
        <v>462036</v>
      </c>
      <c r="W3453">
        <v>457327</v>
      </c>
      <c r="X3453">
        <v>454225</v>
      </c>
      <c r="Y3453">
        <v>447909</v>
      </c>
      <c r="Z3453">
        <v>442092</v>
      </c>
      <c r="AA3453">
        <v>436275</v>
      </c>
      <c r="AB3453">
        <v>431012</v>
      </c>
      <c r="AC3453">
        <v>427356</v>
      </c>
      <c r="AD3453">
        <v>421539</v>
      </c>
      <c r="AE3453">
        <v>414558</v>
      </c>
      <c r="AF3453">
        <v>410348</v>
      </c>
    </row>
    <row r="3454" spans="1:32">
      <c r="A3454" t="s">
        <v>4966</v>
      </c>
      <c r="B3454" t="s">
        <v>19</v>
      </c>
      <c r="C3454" s="2" t="s">
        <v>39508</v>
      </c>
      <c r="D3454" s="2" t="s">
        <v>39509</v>
      </c>
      <c r="E3454">
        <v>414206</v>
      </c>
      <c r="F3454">
        <v>403753</v>
      </c>
      <c r="G3454">
        <v>413544</v>
      </c>
      <c r="H3454">
        <v>433126</v>
      </c>
      <c r="I3454">
        <v>453087</v>
      </c>
      <c r="J3454">
        <v>463162</v>
      </c>
      <c r="K3454">
        <v>449019</v>
      </c>
      <c r="L3454">
        <v>434498</v>
      </c>
      <c r="M3454">
        <v>424186</v>
      </c>
      <c r="N3454">
        <v>417659</v>
      </c>
      <c r="O3454">
        <v>413686</v>
      </c>
      <c r="P3454">
        <v>413402</v>
      </c>
      <c r="Q3454">
        <v>412172</v>
      </c>
      <c r="R3454">
        <v>410517</v>
      </c>
      <c r="S3454">
        <v>406496</v>
      </c>
      <c r="T3454">
        <v>402476</v>
      </c>
      <c r="U3454">
        <v>398975</v>
      </c>
      <c r="V3454">
        <v>394482</v>
      </c>
      <c r="W3454">
        <v>390461</v>
      </c>
      <c r="X3454">
        <v>387813</v>
      </c>
      <c r="Y3454">
        <v>382420</v>
      </c>
      <c r="Z3454">
        <v>377454</v>
      </c>
      <c r="AA3454">
        <v>372487</v>
      </c>
      <c r="AB3454">
        <v>367994</v>
      </c>
      <c r="AC3454">
        <v>364872</v>
      </c>
      <c r="AD3454">
        <v>359906</v>
      </c>
      <c r="AE3454">
        <v>353946</v>
      </c>
      <c r="AF3454">
        <v>350351</v>
      </c>
    </row>
    <row r="3455" spans="1:32">
      <c r="A3455" t="s">
        <v>4967</v>
      </c>
      <c r="B3455" t="s">
        <v>19</v>
      </c>
      <c r="C3455" s="2" t="s">
        <v>39510</v>
      </c>
      <c r="D3455" s="2" t="s">
        <v>39511</v>
      </c>
      <c r="E3455" s="2" t="s">
        <v>39512</v>
      </c>
      <c r="F3455" s="2" t="s">
        <v>39513</v>
      </c>
      <c r="G3455" s="2" t="s">
        <v>39514</v>
      </c>
      <c r="H3455" s="2" t="s">
        <v>39515</v>
      </c>
      <c r="I3455" s="2" t="s">
        <v>39516</v>
      </c>
      <c r="J3455" s="2" t="s">
        <v>39517</v>
      </c>
      <c r="K3455" s="2" t="s">
        <v>39518</v>
      </c>
      <c r="L3455" s="2" t="s">
        <v>39519</v>
      </c>
      <c r="M3455" s="2" t="s">
        <v>37658</v>
      </c>
      <c r="N3455" s="2" t="s">
        <v>39520</v>
      </c>
      <c r="O3455" s="2" t="s">
        <v>39521</v>
      </c>
      <c r="P3455" s="2" t="s">
        <v>31594</v>
      </c>
      <c r="Q3455" s="2" t="s">
        <v>39522</v>
      </c>
      <c r="R3455" s="2" t="s">
        <v>39523</v>
      </c>
      <c r="S3455" s="2" t="s">
        <v>39524</v>
      </c>
      <c r="T3455" s="2" t="s">
        <v>39525</v>
      </c>
      <c r="U3455" s="2" t="s">
        <v>39526</v>
      </c>
      <c r="V3455" s="2" t="s">
        <v>39527</v>
      </c>
      <c r="W3455" s="2" t="s">
        <v>39528</v>
      </c>
      <c r="X3455" s="2" t="s">
        <v>39529</v>
      </c>
      <c r="Y3455" s="2" t="s">
        <v>39530</v>
      </c>
      <c r="Z3455" s="2" t="s">
        <v>39531</v>
      </c>
      <c r="AA3455" s="2" t="s">
        <v>39532</v>
      </c>
      <c r="AB3455" s="2" t="s">
        <v>39533</v>
      </c>
      <c r="AC3455" s="2" t="s">
        <v>39534</v>
      </c>
      <c r="AD3455" s="2" t="s">
        <v>39535</v>
      </c>
      <c r="AE3455" s="2" t="s">
        <v>39536</v>
      </c>
      <c r="AF3455" s="2" t="s">
        <v>39537</v>
      </c>
    </row>
    <row r="3456" spans="1:32">
      <c r="A3456" t="s">
        <v>4968</v>
      </c>
      <c r="B3456" t="s">
        <v>19</v>
      </c>
      <c r="C3456" s="2" t="s">
        <v>39538</v>
      </c>
      <c r="D3456" s="2" t="s">
        <v>39539</v>
      </c>
      <c r="E3456">
        <v>525420</v>
      </c>
      <c r="F3456">
        <v>512160</v>
      </c>
      <c r="G3456">
        <v>524580</v>
      </c>
      <c r="H3456">
        <v>549420</v>
      </c>
      <c r="I3456">
        <v>574740</v>
      </c>
      <c r="J3456">
        <v>587520</v>
      </c>
      <c r="K3456">
        <v>569580</v>
      </c>
      <c r="L3456">
        <v>551160</v>
      </c>
      <c r="M3456">
        <v>538080</v>
      </c>
      <c r="N3456">
        <v>529800</v>
      </c>
      <c r="O3456">
        <v>524760</v>
      </c>
      <c r="P3456">
        <v>524400</v>
      </c>
      <c r="Q3456">
        <v>522840</v>
      </c>
      <c r="R3456">
        <v>520740</v>
      </c>
      <c r="S3456">
        <v>515640</v>
      </c>
      <c r="T3456">
        <v>510540</v>
      </c>
      <c r="U3456">
        <v>506100</v>
      </c>
      <c r="V3456">
        <v>500400</v>
      </c>
      <c r="W3456">
        <v>495300</v>
      </c>
      <c r="X3456">
        <v>491940</v>
      </c>
      <c r="Y3456">
        <v>485100</v>
      </c>
      <c r="Z3456">
        <v>478800</v>
      </c>
      <c r="AA3456">
        <v>472500</v>
      </c>
      <c r="AB3456">
        <v>466800</v>
      </c>
      <c r="AC3456">
        <v>462840</v>
      </c>
      <c r="AD3456">
        <v>456540</v>
      </c>
      <c r="AE3456">
        <v>448980</v>
      </c>
      <c r="AF3456">
        <v>444420</v>
      </c>
    </row>
    <row r="3457" spans="1:32">
      <c r="A3457" t="s">
        <v>4969</v>
      </c>
      <c r="B3457" t="s">
        <v>19</v>
      </c>
      <c r="C3457">
        <v>0</v>
      </c>
      <c r="D3457">
        <v>0</v>
      </c>
      <c r="E3457">
        <v>0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</row>
    <row r="3458" spans="1:32">
      <c r="A3458" t="s">
        <v>4970</v>
      </c>
      <c r="B3458" t="s">
        <v>19</v>
      </c>
      <c r="C3458">
        <v>0</v>
      </c>
      <c r="D3458">
        <v>0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</row>
    <row r="3459" spans="1:32">
      <c r="A3459" t="s">
        <v>4971</v>
      </c>
      <c r="B3459" t="s">
        <v>19</v>
      </c>
      <c r="C3459">
        <v>0</v>
      </c>
      <c r="D3459">
        <v>0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</row>
    <row r="3460" spans="1:32">
      <c r="A3460" t="s">
        <v>4972</v>
      </c>
      <c r="B3460" t="s">
        <v>19</v>
      </c>
      <c r="C3460">
        <v>0</v>
      </c>
      <c r="D3460">
        <v>0</v>
      </c>
      <c r="E3460">
        <v>0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</row>
    <row r="3461" spans="1:32">
      <c r="A3461" t="s">
        <v>4973</v>
      </c>
      <c r="B3461" t="s">
        <v>19</v>
      </c>
      <c r="C3461">
        <v>0</v>
      </c>
      <c r="D3461">
        <v>0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</row>
    <row r="3462" spans="1:32">
      <c r="A3462" t="s">
        <v>4974</v>
      </c>
      <c r="B3462" t="s">
        <v>19</v>
      </c>
      <c r="C3462">
        <v>0</v>
      </c>
      <c r="D3462">
        <v>0</v>
      </c>
      <c r="E3462">
        <v>0</v>
      </c>
      <c r="F3462">
        <v>0</v>
      </c>
      <c r="G3462">
        <v>0</v>
      </c>
      <c r="H3462">
        <v>0</v>
      </c>
      <c r="I3462">
        <v>0</v>
      </c>
      <c r="J3462">
        <v>0</v>
      </c>
      <c r="K3462">
        <v>0</v>
      </c>
      <c r="L3462">
        <v>0</v>
      </c>
      <c r="M3462">
        <v>0</v>
      </c>
      <c r="N3462">
        <v>0</v>
      </c>
      <c r="O3462">
        <v>0</v>
      </c>
      <c r="P3462">
        <v>0</v>
      </c>
      <c r="Q3462">
        <v>0</v>
      </c>
      <c r="R3462">
        <v>0</v>
      </c>
      <c r="S3462">
        <v>0</v>
      </c>
      <c r="T3462">
        <v>0</v>
      </c>
      <c r="U3462">
        <v>0</v>
      </c>
      <c r="V3462">
        <v>0</v>
      </c>
      <c r="W3462">
        <v>0</v>
      </c>
      <c r="X3462">
        <v>0</v>
      </c>
      <c r="Y3462">
        <v>0</v>
      </c>
      <c r="Z3462">
        <v>0</v>
      </c>
      <c r="AA3462">
        <v>0</v>
      </c>
      <c r="AB3462">
        <v>0</v>
      </c>
      <c r="AC3462">
        <v>0</v>
      </c>
      <c r="AD3462">
        <v>0</v>
      </c>
      <c r="AE3462">
        <v>0</v>
      </c>
      <c r="AF3462">
        <v>0</v>
      </c>
    </row>
    <row r="3463" spans="1:32">
      <c r="A3463" t="s">
        <v>4975</v>
      </c>
      <c r="B3463" t="s">
        <v>19</v>
      </c>
      <c r="C3463">
        <v>0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</row>
    <row r="3464" spans="1:32">
      <c r="A3464" t="s">
        <v>4976</v>
      </c>
      <c r="B3464" t="s">
        <v>19</v>
      </c>
      <c r="C3464">
        <v>0</v>
      </c>
      <c r="D3464">
        <v>0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</row>
    <row r="3465" spans="1:32">
      <c r="A3465" t="s">
        <v>4977</v>
      </c>
      <c r="B3465" t="s">
        <v>19</v>
      </c>
      <c r="C3465">
        <v>0</v>
      </c>
      <c r="D3465">
        <v>0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</row>
    <row r="3466" spans="1:32">
      <c r="A3466" t="s">
        <v>4978</v>
      </c>
      <c r="B3466" t="s">
        <v>19</v>
      </c>
      <c r="C3466">
        <v>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</row>
    <row r="3467" spans="1:32">
      <c r="A3467" t="s">
        <v>4979</v>
      </c>
      <c r="B3467" t="s">
        <v>19</v>
      </c>
      <c r="C3467">
        <v>0</v>
      </c>
      <c r="D3467">
        <v>0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</row>
    <row r="3468" spans="1:32">
      <c r="A3468" t="s">
        <v>4980</v>
      </c>
      <c r="B3468" t="s">
        <v>19</v>
      </c>
      <c r="C3468">
        <v>0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</row>
    <row r="3469" spans="1:32">
      <c r="A3469" t="s">
        <v>4981</v>
      </c>
      <c r="B3469" t="s">
        <v>19</v>
      </c>
      <c r="C3469">
        <v>0</v>
      </c>
      <c r="D3469">
        <v>0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</row>
    <row r="3470" spans="1:32">
      <c r="A3470" t="s">
        <v>4982</v>
      </c>
      <c r="B3470" t="s">
        <v>19</v>
      </c>
      <c r="C3470">
        <v>0</v>
      </c>
      <c r="D3470">
        <v>0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</row>
    <row r="3471" spans="1:32">
      <c r="A3471" t="s">
        <v>4983</v>
      </c>
      <c r="B3471" t="s">
        <v>19</v>
      </c>
      <c r="C3471">
        <v>0</v>
      </c>
      <c r="D3471">
        <v>0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</row>
    <row r="3472" spans="1:32">
      <c r="A3472" t="s">
        <v>4984</v>
      </c>
      <c r="B3472" t="s">
        <v>19</v>
      </c>
      <c r="C3472">
        <v>0</v>
      </c>
      <c r="D3472">
        <v>0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</row>
    <row r="3473" spans="1:32">
      <c r="A3473" t="s">
        <v>4985</v>
      </c>
      <c r="B3473" t="s">
        <v>19</v>
      </c>
      <c r="C3473">
        <v>0</v>
      </c>
      <c r="D3473">
        <v>0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</row>
    <row r="3474" spans="1:32">
      <c r="A3474" t="s">
        <v>4986</v>
      </c>
      <c r="B3474" t="s">
        <v>19</v>
      </c>
      <c r="C3474">
        <v>0</v>
      </c>
      <c r="D3474">
        <v>0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</row>
    <row r="3475" spans="1:32">
      <c r="A3475" t="s">
        <v>4987</v>
      </c>
      <c r="B3475" t="s">
        <v>19</v>
      </c>
      <c r="C3475">
        <v>0</v>
      </c>
      <c r="D3475">
        <v>0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</row>
    <row r="3476" spans="1:32">
      <c r="A3476" t="s">
        <v>4988</v>
      </c>
      <c r="B3476" t="s">
        <v>19</v>
      </c>
      <c r="C3476">
        <v>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</row>
    <row r="3477" spans="1:32">
      <c r="A3477" t="s">
        <v>4989</v>
      </c>
      <c r="B3477" t="s">
        <v>19</v>
      </c>
      <c r="C3477">
        <v>0</v>
      </c>
      <c r="D3477">
        <v>0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</row>
    <row r="3478" spans="1:32">
      <c r="A3478" t="s">
        <v>4990</v>
      </c>
      <c r="B3478" t="s">
        <v>19</v>
      </c>
      <c r="C3478">
        <v>0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</row>
    <row r="3479" spans="1:32">
      <c r="A3479" t="s">
        <v>4991</v>
      </c>
      <c r="B3479" t="s">
        <v>19</v>
      </c>
      <c r="C3479">
        <v>0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</row>
    <row r="3480" spans="1:32">
      <c r="A3480" t="s">
        <v>4992</v>
      </c>
      <c r="B3480" t="s">
        <v>19</v>
      </c>
      <c r="C3480">
        <v>0</v>
      </c>
      <c r="D3480">
        <v>0</v>
      </c>
      <c r="E3480">
        <v>0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</row>
    <row r="3481" spans="1:32">
      <c r="A3481" t="s">
        <v>4993</v>
      </c>
      <c r="B3481" t="s">
        <v>19</v>
      </c>
      <c r="C3481">
        <v>0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</row>
    <row r="3482" spans="1:32">
      <c r="A3482" t="s">
        <v>4994</v>
      </c>
      <c r="B3482" t="s">
        <v>19</v>
      </c>
      <c r="C3482">
        <v>0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0</v>
      </c>
    </row>
    <row r="3483" spans="1:32">
      <c r="A3483" t="s">
        <v>4995</v>
      </c>
      <c r="B3483" t="s">
        <v>19</v>
      </c>
      <c r="C3483">
        <v>0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0</v>
      </c>
      <c r="Z3483">
        <v>0</v>
      </c>
      <c r="AA3483">
        <v>0</v>
      </c>
      <c r="AB3483">
        <v>0</v>
      </c>
      <c r="AC3483">
        <v>0</v>
      </c>
      <c r="AD3483">
        <v>0</v>
      </c>
      <c r="AE3483">
        <v>0</v>
      </c>
      <c r="AF3483">
        <v>0</v>
      </c>
    </row>
    <row r="3484" spans="1:32">
      <c r="A3484" t="s">
        <v>4996</v>
      </c>
      <c r="B3484" t="s">
        <v>19</v>
      </c>
      <c r="C3484">
        <v>0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</row>
    <row r="3485" spans="1:32">
      <c r="A3485" t="s">
        <v>4997</v>
      </c>
      <c r="B3485" t="s">
        <v>19</v>
      </c>
      <c r="C3485">
        <v>0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0</v>
      </c>
      <c r="Z3485">
        <v>0</v>
      </c>
      <c r="AA3485">
        <v>0</v>
      </c>
      <c r="AB3485">
        <v>0</v>
      </c>
      <c r="AC3485">
        <v>0</v>
      </c>
      <c r="AD3485">
        <v>0</v>
      </c>
      <c r="AE3485">
        <v>0</v>
      </c>
      <c r="AF3485">
        <v>0</v>
      </c>
    </row>
    <row r="3486" spans="1:32">
      <c r="A3486" t="s">
        <v>4998</v>
      </c>
      <c r="B3486" t="s">
        <v>19</v>
      </c>
      <c r="C3486">
        <v>0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0</v>
      </c>
      <c r="AA3486">
        <v>0</v>
      </c>
      <c r="AB3486">
        <v>0</v>
      </c>
      <c r="AC3486">
        <v>0</v>
      </c>
      <c r="AD3486">
        <v>0</v>
      </c>
      <c r="AE3486">
        <v>0</v>
      </c>
      <c r="AF3486">
        <v>0</v>
      </c>
    </row>
    <row r="3487" spans="1:32">
      <c r="A3487" t="s">
        <v>4999</v>
      </c>
      <c r="B3487" t="s">
        <v>19</v>
      </c>
      <c r="C3487">
        <v>0</v>
      </c>
      <c r="D3487">
        <v>0</v>
      </c>
      <c r="E3487">
        <v>0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</row>
    <row r="3488" spans="1:32">
      <c r="A3488" t="s">
        <v>5000</v>
      </c>
      <c r="B3488" t="s">
        <v>19</v>
      </c>
      <c r="C3488">
        <v>0</v>
      </c>
      <c r="D3488">
        <v>0</v>
      </c>
      <c r="E3488">
        <v>0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</row>
    <row r="3489" spans="1:32">
      <c r="A3489" t="s">
        <v>5001</v>
      </c>
      <c r="B3489" t="s">
        <v>19</v>
      </c>
      <c r="C3489">
        <v>0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</row>
    <row r="3490" spans="1:32">
      <c r="A3490" t="s">
        <v>5002</v>
      </c>
      <c r="B3490" t="s">
        <v>19</v>
      </c>
      <c r="C3490">
        <v>0</v>
      </c>
      <c r="D3490">
        <v>0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</row>
    <row r="3491" spans="1:32">
      <c r="A3491" t="s">
        <v>5003</v>
      </c>
      <c r="B3491" t="s">
        <v>19</v>
      </c>
      <c r="C3491">
        <v>0</v>
      </c>
      <c r="D3491">
        <v>0</v>
      </c>
      <c r="E3491">
        <v>0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</row>
    <row r="3492" spans="1:32">
      <c r="A3492" t="s">
        <v>5004</v>
      </c>
      <c r="B3492" t="s">
        <v>19</v>
      </c>
      <c r="C3492">
        <v>0</v>
      </c>
      <c r="D3492">
        <v>0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</row>
    <row r="3493" spans="1:32">
      <c r="A3493" t="s">
        <v>5005</v>
      </c>
      <c r="B3493" t="s">
        <v>19</v>
      </c>
      <c r="C3493">
        <v>0</v>
      </c>
      <c r="D3493">
        <v>0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</row>
    <row r="3494" spans="1:32">
      <c r="A3494" t="s">
        <v>5006</v>
      </c>
      <c r="B3494" t="s">
        <v>19</v>
      </c>
      <c r="C3494" s="2" t="s">
        <v>39540</v>
      </c>
      <c r="D3494" s="2" t="s">
        <v>39541</v>
      </c>
      <c r="E3494" s="2" t="s">
        <v>39541</v>
      </c>
      <c r="F3494" s="2" t="s">
        <v>39542</v>
      </c>
      <c r="G3494" s="2" t="s">
        <v>39543</v>
      </c>
      <c r="H3494" s="2" t="s">
        <v>39544</v>
      </c>
      <c r="I3494" s="2" t="s">
        <v>39545</v>
      </c>
      <c r="J3494" s="2" t="s">
        <v>39546</v>
      </c>
      <c r="K3494" s="2" t="s">
        <v>39547</v>
      </c>
      <c r="L3494" s="2" t="s">
        <v>39548</v>
      </c>
      <c r="M3494" s="2" t="s">
        <v>39549</v>
      </c>
      <c r="N3494" s="2" t="s">
        <v>39550</v>
      </c>
      <c r="O3494" s="2" t="s">
        <v>39551</v>
      </c>
      <c r="P3494" s="2" t="s">
        <v>39552</v>
      </c>
      <c r="Q3494" s="2" t="s">
        <v>39553</v>
      </c>
      <c r="R3494" s="2" t="s">
        <v>39554</v>
      </c>
      <c r="S3494" s="2" t="s">
        <v>39555</v>
      </c>
      <c r="T3494" s="2" t="s">
        <v>39556</v>
      </c>
      <c r="U3494" s="2" t="s">
        <v>39557</v>
      </c>
      <c r="V3494" s="2" t="s">
        <v>39558</v>
      </c>
      <c r="W3494" s="2" t="s">
        <v>39559</v>
      </c>
      <c r="X3494" s="2" t="s">
        <v>39560</v>
      </c>
      <c r="Y3494" s="2" t="s">
        <v>39561</v>
      </c>
      <c r="Z3494" s="2" t="s">
        <v>39562</v>
      </c>
      <c r="AA3494" s="2" t="s">
        <v>39563</v>
      </c>
      <c r="AB3494" s="2" t="s">
        <v>39564</v>
      </c>
      <c r="AC3494" s="2" t="s">
        <v>39565</v>
      </c>
      <c r="AD3494" s="2" t="s">
        <v>39566</v>
      </c>
      <c r="AE3494" s="2" t="s">
        <v>39567</v>
      </c>
      <c r="AF3494" s="2" t="s">
        <v>39568</v>
      </c>
    </row>
    <row r="3495" spans="1:32">
      <c r="A3495" t="s">
        <v>5007</v>
      </c>
      <c r="B3495" t="s">
        <v>19</v>
      </c>
      <c r="C3495" s="2" t="s">
        <v>39569</v>
      </c>
      <c r="D3495" s="2" t="s">
        <v>39570</v>
      </c>
      <c r="E3495" s="2" t="s">
        <v>39570</v>
      </c>
      <c r="F3495" s="2" t="s">
        <v>39571</v>
      </c>
      <c r="G3495" s="2" t="s">
        <v>39572</v>
      </c>
      <c r="H3495" s="2" t="s">
        <v>39573</v>
      </c>
      <c r="I3495" s="2" t="s">
        <v>39574</v>
      </c>
      <c r="J3495" s="2" t="s">
        <v>39575</v>
      </c>
      <c r="K3495" s="2" t="s">
        <v>39576</v>
      </c>
      <c r="L3495" s="2" t="s">
        <v>39577</v>
      </c>
      <c r="M3495" s="2" t="s">
        <v>39578</v>
      </c>
      <c r="N3495" s="2" t="s">
        <v>39579</v>
      </c>
      <c r="O3495" s="2" t="s">
        <v>39580</v>
      </c>
      <c r="P3495" s="2" t="s">
        <v>39581</v>
      </c>
      <c r="Q3495" s="2" t="s">
        <v>39582</v>
      </c>
      <c r="R3495" s="2" t="s">
        <v>39583</v>
      </c>
      <c r="S3495" s="2" t="s">
        <v>39584</v>
      </c>
      <c r="T3495" s="2" t="s">
        <v>39585</v>
      </c>
      <c r="U3495" s="2" t="s">
        <v>39586</v>
      </c>
      <c r="V3495" s="2" t="s">
        <v>39587</v>
      </c>
      <c r="W3495" s="2" t="s">
        <v>39588</v>
      </c>
      <c r="X3495" s="2" t="s">
        <v>39589</v>
      </c>
      <c r="Y3495" s="2" t="s">
        <v>39590</v>
      </c>
      <c r="Z3495" s="2" t="s">
        <v>39591</v>
      </c>
      <c r="AA3495" s="2" t="s">
        <v>39592</v>
      </c>
      <c r="AB3495" s="2" t="s">
        <v>39593</v>
      </c>
      <c r="AC3495" s="2" t="s">
        <v>39594</v>
      </c>
      <c r="AD3495" s="2" t="s">
        <v>39595</v>
      </c>
      <c r="AE3495" s="2" t="s">
        <v>39596</v>
      </c>
      <c r="AF3495" s="2" t="s">
        <v>39597</v>
      </c>
    </row>
    <row r="3496" spans="1:32">
      <c r="A3496" t="s">
        <v>5008</v>
      </c>
      <c r="B3496" t="s">
        <v>19</v>
      </c>
      <c r="C3496" s="2" t="s">
        <v>39598</v>
      </c>
      <c r="D3496" s="2" t="s">
        <v>39599</v>
      </c>
      <c r="E3496" s="2" t="s">
        <v>39599</v>
      </c>
      <c r="F3496" s="2" t="s">
        <v>39600</v>
      </c>
      <c r="G3496" s="2" t="s">
        <v>39601</v>
      </c>
      <c r="H3496" s="2" t="s">
        <v>39602</v>
      </c>
      <c r="I3496" s="2" t="s">
        <v>39603</v>
      </c>
      <c r="J3496" s="2" t="s">
        <v>39604</v>
      </c>
      <c r="K3496" s="2" t="s">
        <v>39605</v>
      </c>
      <c r="L3496" s="2" t="s">
        <v>39606</v>
      </c>
      <c r="M3496" s="2" t="s">
        <v>39607</v>
      </c>
      <c r="N3496" s="2" t="s">
        <v>39608</v>
      </c>
      <c r="O3496" s="2" t="s">
        <v>39609</v>
      </c>
      <c r="P3496" s="2" t="s">
        <v>39610</v>
      </c>
      <c r="Q3496" s="2" t="s">
        <v>39611</v>
      </c>
      <c r="R3496" s="2" t="s">
        <v>39612</v>
      </c>
      <c r="S3496" s="2" t="s">
        <v>39613</v>
      </c>
      <c r="T3496" s="2" t="s">
        <v>39614</v>
      </c>
      <c r="U3496" s="2" t="s">
        <v>39615</v>
      </c>
      <c r="V3496" s="2" t="s">
        <v>39616</v>
      </c>
      <c r="W3496" s="2" t="s">
        <v>39617</v>
      </c>
      <c r="X3496" s="2" t="s">
        <v>39618</v>
      </c>
      <c r="Y3496" s="2" t="s">
        <v>39619</v>
      </c>
      <c r="Z3496" s="2" t="s">
        <v>39620</v>
      </c>
      <c r="AA3496" s="2" t="s">
        <v>39621</v>
      </c>
      <c r="AB3496" s="2" t="s">
        <v>39622</v>
      </c>
      <c r="AC3496" s="2" t="s">
        <v>39623</v>
      </c>
      <c r="AD3496" s="2" t="s">
        <v>39624</v>
      </c>
      <c r="AE3496" s="2" t="s">
        <v>39625</v>
      </c>
      <c r="AF3496" s="2" t="s">
        <v>39626</v>
      </c>
    </row>
    <row r="3497" spans="1:32">
      <c r="A3497" t="s">
        <v>5009</v>
      </c>
      <c r="B3497" t="s">
        <v>19</v>
      </c>
      <c r="C3497" s="2" t="s">
        <v>39627</v>
      </c>
      <c r="D3497" s="2" t="s">
        <v>39628</v>
      </c>
      <c r="E3497" s="2" t="s">
        <v>39628</v>
      </c>
      <c r="F3497" s="2" t="s">
        <v>39629</v>
      </c>
      <c r="G3497" s="2" t="s">
        <v>39630</v>
      </c>
      <c r="H3497" s="2" t="s">
        <v>39631</v>
      </c>
      <c r="I3497" s="2" t="s">
        <v>39632</v>
      </c>
      <c r="J3497" s="2" t="s">
        <v>39633</v>
      </c>
      <c r="K3497" s="2" t="s">
        <v>39634</v>
      </c>
      <c r="L3497" s="2" t="s">
        <v>39635</v>
      </c>
      <c r="M3497" s="2" t="s">
        <v>39636</v>
      </c>
      <c r="N3497" s="2" t="s">
        <v>39637</v>
      </c>
      <c r="O3497" s="2" t="s">
        <v>39638</v>
      </c>
      <c r="P3497" s="2" t="s">
        <v>39639</v>
      </c>
      <c r="Q3497" s="2" t="s">
        <v>39640</v>
      </c>
      <c r="R3497" s="2" t="s">
        <v>39641</v>
      </c>
      <c r="S3497" s="2" t="s">
        <v>39642</v>
      </c>
      <c r="T3497" s="2" t="s">
        <v>39643</v>
      </c>
      <c r="U3497" s="2" t="s">
        <v>39644</v>
      </c>
      <c r="V3497" s="2" t="s">
        <v>39645</v>
      </c>
      <c r="W3497" s="2" t="s">
        <v>39646</v>
      </c>
      <c r="X3497" s="2" t="s">
        <v>39647</v>
      </c>
      <c r="Y3497" s="2" t="s">
        <v>39648</v>
      </c>
      <c r="Z3497" s="2" t="s">
        <v>39649</v>
      </c>
      <c r="AA3497" s="2" t="s">
        <v>39650</v>
      </c>
      <c r="AB3497" s="2" t="s">
        <v>39651</v>
      </c>
      <c r="AC3497" s="2" t="s">
        <v>39652</v>
      </c>
      <c r="AD3497" s="2" t="s">
        <v>39653</v>
      </c>
      <c r="AE3497" s="2" t="s">
        <v>39654</v>
      </c>
      <c r="AF3497" s="2" t="s">
        <v>39655</v>
      </c>
    </row>
    <row r="3498" spans="1:32">
      <c r="A3498" t="s">
        <v>5010</v>
      </c>
      <c r="B3498" t="s">
        <v>19</v>
      </c>
      <c r="C3498" s="2" t="s">
        <v>39656</v>
      </c>
      <c r="D3498" s="2" t="s">
        <v>39657</v>
      </c>
      <c r="E3498" s="2" t="s">
        <v>39657</v>
      </c>
      <c r="F3498" s="2" t="s">
        <v>39658</v>
      </c>
      <c r="G3498" s="2" t="s">
        <v>39659</v>
      </c>
      <c r="H3498" s="2" t="s">
        <v>39660</v>
      </c>
      <c r="I3498" s="2" t="s">
        <v>39661</v>
      </c>
      <c r="J3498" s="2" t="s">
        <v>39662</v>
      </c>
      <c r="K3498" s="2" t="s">
        <v>39663</v>
      </c>
      <c r="L3498" s="2" t="s">
        <v>39664</v>
      </c>
      <c r="M3498" s="2" t="s">
        <v>39665</v>
      </c>
      <c r="N3498" s="2" t="s">
        <v>39666</v>
      </c>
      <c r="O3498" s="2" t="s">
        <v>39667</v>
      </c>
      <c r="P3498" s="2" t="s">
        <v>39668</v>
      </c>
      <c r="Q3498" s="2" t="s">
        <v>39669</v>
      </c>
      <c r="R3498" s="2" t="s">
        <v>39670</v>
      </c>
      <c r="S3498" s="2" t="s">
        <v>39671</v>
      </c>
      <c r="T3498" s="2" t="s">
        <v>39672</v>
      </c>
      <c r="U3498" s="2" t="s">
        <v>39673</v>
      </c>
      <c r="V3498" s="2" t="s">
        <v>39674</v>
      </c>
      <c r="W3498" s="2" t="s">
        <v>39675</v>
      </c>
      <c r="X3498" s="2" t="s">
        <v>39676</v>
      </c>
      <c r="Y3498" s="2" t="s">
        <v>39677</v>
      </c>
      <c r="Z3498" s="2" t="s">
        <v>39678</v>
      </c>
      <c r="AA3498" s="2" t="s">
        <v>39679</v>
      </c>
      <c r="AB3498" s="2" t="s">
        <v>39680</v>
      </c>
      <c r="AC3498" s="2" t="s">
        <v>39681</v>
      </c>
      <c r="AD3498" s="2" t="s">
        <v>39682</v>
      </c>
      <c r="AE3498" s="2" t="s">
        <v>39683</v>
      </c>
      <c r="AF3498" s="2" t="s">
        <v>39684</v>
      </c>
    </row>
    <row r="3499" spans="1:32">
      <c r="A3499" t="s">
        <v>5011</v>
      </c>
      <c r="B3499" t="s">
        <v>19</v>
      </c>
      <c r="C3499" s="2" t="s">
        <v>39685</v>
      </c>
      <c r="D3499" s="2" t="s">
        <v>39686</v>
      </c>
      <c r="E3499" s="2" t="s">
        <v>39686</v>
      </c>
      <c r="F3499" s="2" t="s">
        <v>39687</v>
      </c>
      <c r="G3499" s="2" t="s">
        <v>39688</v>
      </c>
      <c r="H3499" s="2" t="s">
        <v>39689</v>
      </c>
      <c r="I3499" s="2" t="s">
        <v>39690</v>
      </c>
      <c r="J3499" s="2" t="s">
        <v>39691</v>
      </c>
      <c r="K3499" s="2" t="s">
        <v>39692</v>
      </c>
      <c r="L3499" s="2" t="s">
        <v>39693</v>
      </c>
      <c r="M3499" s="2" t="s">
        <v>39694</v>
      </c>
      <c r="N3499" s="2" t="s">
        <v>39695</v>
      </c>
      <c r="O3499" s="2" t="s">
        <v>39696</v>
      </c>
      <c r="P3499" s="2" t="s">
        <v>39697</v>
      </c>
      <c r="Q3499" s="2" t="s">
        <v>39698</v>
      </c>
      <c r="R3499" s="2" t="s">
        <v>39699</v>
      </c>
      <c r="S3499" s="2" t="s">
        <v>39700</v>
      </c>
      <c r="T3499" s="2" t="s">
        <v>39701</v>
      </c>
      <c r="U3499" s="2" t="s">
        <v>39702</v>
      </c>
      <c r="V3499" s="2" t="s">
        <v>39703</v>
      </c>
      <c r="W3499" s="2" t="s">
        <v>39704</v>
      </c>
      <c r="X3499" s="2" t="s">
        <v>39705</v>
      </c>
      <c r="Y3499" s="2" t="s">
        <v>39706</v>
      </c>
      <c r="Z3499" s="2" t="s">
        <v>39707</v>
      </c>
      <c r="AA3499" s="2" t="s">
        <v>39708</v>
      </c>
      <c r="AB3499" s="2" t="s">
        <v>39709</v>
      </c>
      <c r="AC3499" s="2" t="s">
        <v>39710</v>
      </c>
      <c r="AD3499" s="2" t="s">
        <v>39711</v>
      </c>
      <c r="AE3499" s="2" t="s">
        <v>39712</v>
      </c>
      <c r="AF3499" s="2" t="s">
        <v>39713</v>
      </c>
    </row>
    <row r="3500" spans="1:32">
      <c r="A3500" t="s">
        <v>5012</v>
      </c>
      <c r="B3500" t="s">
        <v>19</v>
      </c>
      <c r="C3500" s="2" t="s">
        <v>39714</v>
      </c>
      <c r="D3500" s="2" t="s">
        <v>39715</v>
      </c>
      <c r="E3500" s="2" t="s">
        <v>39715</v>
      </c>
      <c r="F3500" s="2" t="s">
        <v>39716</v>
      </c>
      <c r="G3500" s="2" t="s">
        <v>39717</v>
      </c>
      <c r="H3500" s="2" t="s">
        <v>39718</v>
      </c>
      <c r="I3500" s="2" t="s">
        <v>39719</v>
      </c>
      <c r="J3500" s="2" t="s">
        <v>39720</v>
      </c>
      <c r="K3500" s="2" t="s">
        <v>39721</v>
      </c>
      <c r="L3500" s="2" t="s">
        <v>39722</v>
      </c>
      <c r="M3500" s="2" t="s">
        <v>39723</v>
      </c>
      <c r="N3500" s="2" t="s">
        <v>39724</v>
      </c>
      <c r="O3500" s="2" t="s">
        <v>39725</v>
      </c>
      <c r="P3500" s="2" t="s">
        <v>39726</v>
      </c>
      <c r="Q3500" s="2" t="s">
        <v>39727</v>
      </c>
      <c r="R3500" s="2" t="s">
        <v>39728</v>
      </c>
      <c r="S3500" s="2" t="s">
        <v>39729</v>
      </c>
      <c r="T3500" s="2" t="s">
        <v>39730</v>
      </c>
      <c r="U3500" s="2" t="s">
        <v>39731</v>
      </c>
      <c r="V3500" s="2" t="s">
        <v>39732</v>
      </c>
      <c r="W3500" s="2" t="s">
        <v>39733</v>
      </c>
      <c r="X3500" s="2" t="s">
        <v>39734</v>
      </c>
      <c r="Y3500" s="2" t="s">
        <v>39735</v>
      </c>
      <c r="Z3500" s="2" t="s">
        <v>39736</v>
      </c>
      <c r="AA3500" s="2" t="s">
        <v>39737</v>
      </c>
      <c r="AB3500" s="2" t="s">
        <v>39738</v>
      </c>
      <c r="AC3500" s="2" t="s">
        <v>39739</v>
      </c>
      <c r="AD3500" s="2" t="s">
        <v>39740</v>
      </c>
      <c r="AE3500" s="2" t="s">
        <v>39741</v>
      </c>
      <c r="AF3500" s="2" t="s">
        <v>39742</v>
      </c>
    </row>
    <row r="3501" spans="1:32">
      <c r="A3501" t="s">
        <v>5013</v>
      </c>
      <c r="B3501" t="s">
        <v>19</v>
      </c>
      <c r="C3501">
        <v>595550</v>
      </c>
      <c r="D3501">
        <v>597766</v>
      </c>
      <c r="E3501">
        <v>597766</v>
      </c>
      <c r="F3501">
        <v>591118</v>
      </c>
      <c r="G3501">
        <v>591672</v>
      </c>
      <c r="H3501">
        <v>606076</v>
      </c>
      <c r="I3501">
        <v>617710</v>
      </c>
      <c r="J3501">
        <v>618818</v>
      </c>
      <c r="K3501">
        <v>619926</v>
      </c>
      <c r="L3501">
        <v>621588</v>
      </c>
      <c r="M3501">
        <v>626020</v>
      </c>
      <c r="N3501">
        <v>637654</v>
      </c>
      <c r="O3501">
        <v>647626</v>
      </c>
      <c r="P3501">
        <v>655936</v>
      </c>
      <c r="Q3501">
        <v>667016</v>
      </c>
      <c r="R3501">
        <v>676988</v>
      </c>
      <c r="S3501">
        <v>686960</v>
      </c>
      <c r="T3501">
        <v>697486</v>
      </c>
      <c r="U3501">
        <v>704688</v>
      </c>
      <c r="V3501">
        <v>712444</v>
      </c>
      <c r="W3501">
        <v>721308</v>
      </c>
      <c r="X3501">
        <v>729064</v>
      </c>
      <c r="Y3501">
        <v>735158</v>
      </c>
      <c r="Z3501">
        <v>740144</v>
      </c>
      <c r="AA3501">
        <v>742914</v>
      </c>
      <c r="AB3501">
        <v>749562</v>
      </c>
      <c r="AC3501">
        <v>757318</v>
      </c>
      <c r="AD3501">
        <v>763412</v>
      </c>
      <c r="AE3501">
        <v>767290</v>
      </c>
      <c r="AF3501">
        <v>776154</v>
      </c>
    </row>
    <row r="3502" spans="1:32">
      <c r="A3502" t="s">
        <v>5014</v>
      </c>
      <c r="B3502" t="s">
        <v>19</v>
      </c>
      <c r="C3502">
        <v>508475</v>
      </c>
      <c r="D3502">
        <v>510367</v>
      </c>
      <c r="E3502">
        <v>510367</v>
      </c>
      <c r="F3502">
        <v>504691</v>
      </c>
      <c r="G3502">
        <v>505164</v>
      </c>
      <c r="H3502">
        <v>517462</v>
      </c>
      <c r="I3502">
        <v>527395</v>
      </c>
      <c r="J3502">
        <v>528341</v>
      </c>
      <c r="K3502">
        <v>529287</v>
      </c>
      <c r="L3502">
        <v>530706</v>
      </c>
      <c r="M3502">
        <v>534490</v>
      </c>
      <c r="N3502">
        <v>544423</v>
      </c>
      <c r="O3502">
        <v>552937</v>
      </c>
      <c r="P3502">
        <v>560032</v>
      </c>
      <c r="Q3502">
        <v>569492</v>
      </c>
      <c r="R3502">
        <v>578006</v>
      </c>
      <c r="S3502">
        <v>586520</v>
      </c>
      <c r="T3502">
        <v>595507</v>
      </c>
      <c r="U3502">
        <v>601656</v>
      </c>
      <c r="V3502">
        <v>608278</v>
      </c>
      <c r="W3502">
        <v>615846</v>
      </c>
      <c r="X3502">
        <v>622468</v>
      </c>
      <c r="Y3502">
        <v>627671</v>
      </c>
      <c r="Z3502">
        <v>631928</v>
      </c>
      <c r="AA3502">
        <v>634293</v>
      </c>
      <c r="AB3502">
        <v>639969</v>
      </c>
      <c r="AC3502">
        <v>646591</v>
      </c>
      <c r="AD3502">
        <v>651794</v>
      </c>
      <c r="AE3502">
        <v>655105</v>
      </c>
      <c r="AF3502">
        <v>662673</v>
      </c>
    </row>
    <row r="3503" spans="1:32">
      <c r="A3503" t="s">
        <v>5015</v>
      </c>
      <c r="B3503" t="s">
        <v>19</v>
      </c>
      <c r="C3503" s="2" t="s">
        <v>39743</v>
      </c>
      <c r="D3503" s="2" t="s">
        <v>39744</v>
      </c>
      <c r="E3503" s="2" t="s">
        <v>39744</v>
      </c>
      <c r="F3503" s="2" t="s">
        <v>39745</v>
      </c>
      <c r="G3503" s="2" t="s">
        <v>39746</v>
      </c>
      <c r="H3503" s="2" t="s">
        <v>39747</v>
      </c>
      <c r="I3503" s="2" t="s">
        <v>39748</v>
      </c>
      <c r="J3503" s="2" t="s">
        <v>39749</v>
      </c>
      <c r="K3503" s="2" t="s">
        <v>39750</v>
      </c>
      <c r="L3503" s="2" t="s">
        <v>39751</v>
      </c>
      <c r="M3503" s="2" t="s">
        <v>39752</v>
      </c>
      <c r="N3503" s="2" t="s">
        <v>39753</v>
      </c>
      <c r="O3503" s="2" t="s">
        <v>31512</v>
      </c>
      <c r="P3503" s="2" t="s">
        <v>39754</v>
      </c>
      <c r="Q3503" s="2" t="s">
        <v>39755</v>
      </c>
      <c r="R3503" s="2" t="s">
        <v>39756</v>
      </c>
      <c r="S3503" s="2" t="s">
        <v>39757</v>
      </c>
      <c r="T3503" s="2" t="s">
        <v>39758</v>
      </c>
      <c r="U3503" s="2" t="s">
        <v>39759</v>
      </c>
      <c r="V3503" s="2" t="s">
        <v>39760</v>
      </c>
      <c r="W3503" s="2" t="s">
        <v>39761</v>
      </c>
      <c r="X3503" s="2" t="s">
        <v>39762</v>
      </c>
      <c r="Y3503" s="2" t="s">
        <v>39763</v>
      </c>
      <c r="Z3503" s="2" t="s">
        <v>39764</v>
      </c>
      <c r="AA3503" s="2" t="s">
        <v>39765</v>
      </c>
      <c r="AB3503" s="2" t="s">
        <v>39766</v>
      </c>
      <c r="AC3503" s="2" t="s">
        <v>39767</v>
      </c>
      <c r="AD3503" s="2" t="s">
        <v>39768</v>
      </c>
      <c r="AE3503" s="2" t="s">
        <v>39769</v>
      </c>
      <c r="AF3503" s="2" t="s">
        <v>39770</v>
      </c>
    </row>
    <row r="3504" spans="1:32">
      <c r="A3504" t="s">
        <v>5016</v>
      </c>
      <c r="B3504" t="s">
        <v>19</v>
      </c>
      <c r="C3504">
        <v>645000</v>
      </c>
      <c r="D3504">
        <v>647400</v>
      </c>
      <c r="E3504">
        <v>647400</v>
      </c>
      <c r="F3504">
        <v>640200</v>
      </c>
      <c r="G3504">
        <v>640800</v>
      </c>
      <c r="H3504">
        <v>656400</v>
      </c>
      <c r="I3504">
        <v>669000</v>
      </c>
      <c r="J3504">
        <v>670200</v>
      </c>
      <c r="K3504">
        <v>671400</v>
      </c>
      <c r="L3504">
        <v>673200</v>
      </c>
      <c r="M3504">
        <v>678000</v>
      </c>
      <c r="N3504">
        <v>690600</v>
      </c>
      <c r="O3504">
        <v>701400</v>
      </c>
      <c r="P3504">
        <v>710400</v>
      </c>
      <c r="Q3504">
        <v>722400</v>
      </c>
      <c r="R3504">
        <v>733200</v>
      </c>
      <c r="S3504">
        <v>744000</v>
      </c>
      <c r="T3504">
        <v>755400</v>
      </c>
      <c r="U3504">
        <v>763200</v>
      </c>
      <c r="V3504">
        <v>771600</v>
      </c>
      <c r="W3504">
        <v>781200</v>
      </c>
      <c r="X3504">
        <v>789600</v>
      </c>
      <c r="Y3504">
        <v>796200</v>
      </c>
      <c r="Z3504">
        <v>801600</v>
      </c>
      <c r="AA3504">
        <v>804600</v>
      </c>
      <c r="AB3504">
        <v>811800</v>
      </c>
      <c r="AC3504">
        <v>820200</v>
      </c>
      <c r="AD3504">
        <v>826800</v>
      </c>
      <c r="AE3504">
        <v>831000</v>
      </c>
      <c r="AF3504">
        <v>840600</v>
      </c>
    </row>
    <row r="3505" spans="1:32">
      <c r="A3505" t="s">
        <v>5017</v>
      </c>
      <c r="B3505" t="s">
        <v>19</v>
      </c>
      <c r="C3505">
        <v>0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</row>
    <row r="3506" spans="1:32">
      <c r="A3506" t="s">
        <v>5018</v>
      </c>
      <c r="B3506" t="s">
        <v>19</v>
      </c>
      <c r="C3506" s="2" t="s">
        <v>39771</v>
      </c>
      <c r="D3506" s="2" t="s">
        <v>39772</v>
      </c>
      <c r="E3506" s="2" t="s">
        <v>39773</v>
      </c>
      <c r="F3506" s="2" t="s">
        <v>39774</v>
      </c>
      <c r="G3506" s="2" t="s">
        <v>39775</v>
      </c>
      <c r="H3506" s="2" t="s">
        <v>39776</v>
      </c>
      <c r="I3506" s="2" t="s">
        <v>39777</v>
      </c>
      <c r="J3506" s="2" t="s">
        <v>39778</v>
      </c>
      <c r="K3506" s="2" t="s">
        <v>39779</v>
      </c>
      <c r="L3506" s="2" t="s">
        <v>39780</v>
      </c>
      <c r="M3506" s="2" t="s">
        <v>39781</v>
      </c>
      <c r="N3506" s="2" t="s">
        <v>39782</v>
      </c>
      <c r="O3506" s="2" t="s">
        <v>39783</v>
      </c>
      <c r="P3506" s="2" t="s">
        <v>39784</v>
      </c>
      <c r="Q3506" s="2" t="s">
        <v>39785</v>
      </c>
      <c r="R3506" s="2" t="s">
        <v>39786</v>
      </c>
      <c r="S3506" s="2" t="s">
        <v>39787</v>
      </c>
      <c r="T3506" s="2" t="s">
        <v>39788</v>
      </c>
      <c r="U3506" s="2" t="s">
        <v>39789</v>
      </c>
      <c r="V3506" s="2" t="s">
        <v>39790</v>
      </c>
      <c r="W3506" s="2" t="s">
        <v>39791</v>
      </c>
      <c r="X3506" s="2" t="s">
        <v>39792</v>
      </c>
      <c r="Y3506" s="2" t="s">
        <v>39793</v>
      </c>
      <c r="Z3506" s="2" t="s">
        <v>39794</v>
      </c>
      <c r="AA3506" s="2" t="s">
        <v>39795</v>
      </c>
      <c r="AB3506" s="2" t="s">
        <v>39796</v>
      </c>
      <c r="AC3506" s="2" t="s">
        <v>39797</v>
      </c>
      <c r="AD3506" s="2" t="s">
        <v>39798</v>
      </c>
      <c r="AE3506" s="2" t="s">
        <v>39799</v>
      </c>
      <c r="AF3506" s="2" t="s">
        <v>39800</v>
      </c>
    </row>
    <row r="3507" spans="1:32">
      <c r="A3507" t="s">
        <v>5019</v>
      </c>
      <c r="B3507" t="s">
        <v>19</v>
      </c>
      <c r="C3507" s="2" t="s">
        <v>39801</v>
      </c>
      <c r="D3507" s="2" t="s">
        <v>39802</v>
      </c>
      <c r="E3507" s="2" t="s">
        <v>39803</v>
      </c>
      <c r="F3507" s="2" t="s">
        <v>39804</v>
      </c>
      <c r="G3507" s="2" t="s">
        <v>39805</v>
      </c>
      <c r="H3507" s="2" t="s">
        <v>39806</v>
      </c>
      <c r="I3507" s="2" t="s">
        <v>39807</v>
      </c>
      <c r="J3507" s="2" t="s">
        <v>39808</v>
      </c>
      <c r="K3507" s="2" t="s">
        <v>39809</v>
      </c>
      <c r="L3507" s="2" t="s">
        <v>39810</v>
      </c>
      <c r="M3507" s="2" t="s">
        <v>39811</v>
      </c>
      <c r="N3507" s="2" t="s">
        <v>39812</v>
      </c>
      <c r="O3507" s="2" t="s">
        <v>39813</v>
      </c>
      <c r="P3507" s="2" t="s">
        <v>39814</v>
      </c>
      <c r="Q3507" s="2" t="s">
        <v>39815</v>
      </c>
      <c r="R3507" s="2" t="s">
        <v>39816</v>
      </c>
      <c r="S3507" s="2" t="s">
        <v>39817</v>
      </c>
      <c r="T3507" s="2" t="s">
        <v>39818</v>
      </c>
      <c r="U3507" s="2" t="s">
        <v>39819</v>
      </c>
      <c r="V3507" s="2" t="s">
        <v>39820</v>
      </c>
      <c r="W3507" s="2" t="s">
        <v>39821</v>
      </c>
      <c r="X3507" s="2" t="s">
        <v>39822</v>
      </c>
      <c r="Y3507" s="2" t="s">
        <v>39823</v>
      </c>
      <c r="Z3507" s="2" t="s">
        <v>39824</v>
      </c>
      <c r="AA3507" s="2" t="s">
        <v>39825</v>
      </c>
      <c r="AB3507" s="2" t="s">
        <v>39826</v>
      </c>
      <c r="AC3507" s="2" t="s">
        <v>39827</v>
      </c>
      <c r="AD3507" s="2" t="s">
        <v>39828</v>
      </c>
      <c r="AE3507" s="2" t="s">
        <v>39829</v>
      </c>
      <c r="AF3507" s="2" t="s">
        <v>39830</v>
      </c>
    </row>
    <row r="3508" spans="1:32">
      <c r="A3508" t="s">
        <v>5020</v>
      </c>
      <c r="B3508" t="s">
        <v>19</v>
      </c>
      <c r="C3508" s="2" t="s">
        <v>39831</v>
      </c>
      <c r="D3508" s="2" t="s">
        <v>39832</v>
      </c>
      <c r="E3508" s="2" t="s">
        <v>39833</v>
      </c>
      <c r="F3508" s="2" t="s">
        <v>39834</v>
      </c>
      <c r="G3508" s="2" t="s">
        <v>39835</v>
      </c>
      <c r="H3508" s="2" t="s">
        <v>39836</v>
      </c>
      <c r="I3508" s="2" t="s">
        <v>39837</v>
      </c>
      <c r="J3508" s="2" t="s">
        <v>39838</v>
      </c>
      <c r="K3508" s="2" t="s">
        <v>39839</v>
      </c>
      <c r="L3508" s="2" t="s">
        <v>39840</v>
      </c>
      <c r="M3508" s="2" t="s">
        <v>39841</v>
      </c>
      <c r="N3508" s="2" t="s">
        <v>39842</v>
      </c>
      <c r="O3508" s="2" t="s">
        <v>39843</v>
      </c>
      <c r="P3508" s="2" t="s">
        <v>39844</v>
      </c>
      <c r="Q3508" s="2" t="s">
        <v>39845</v>
      </c>
      <c r="R3508" s="2" t="s">
        <v>39846</v>
      </c>
      <c r="S3508" s="2" t="s">
        <v>39847</v>
      </c>
      <c r="T3508" s="2" t="s">
        <v>39848</v>
      </c>
      <c r="U3508" s="2" t="s">
        <v>39849</v>
      </c>
      <c r="V3508" s="2" t="s">
        <v>39850</v>
      </c>
      <c r="W3508" s="2" t="s">
        <v>39851</v>
      </c>
      <c r="X3508" s="2" t="s">
        <v>39852</v>
      </c>
      <c r="Y3508" s="2" t="s">
        <v>39853</v>
      </c>
      <c r="Z3508" s="2" t="s">
        <v>39854</v>
      </c>
      <c r="AA3508" s="2" t="s">
        <v>39855</v>
      </c>
      <c r="AB3508" s="2" t="s">
        <v>39856</v>
      </c>
      <c r="AC3508" s="2" t="s">
        <v>39857</v>
      </c>
      <c r="AD3508" s="2" t="s">
        <v>39858</v>
      </c>
      <c r="AE3508" s="2" t="s">
        <v>39859</v>
      </c>
      <c r="AF3508" s="2" t="s">
        <v>39860</v>
      </c>
    </row>
    <row r="3509" spans="1:32">
      <c r="A3509" t="s">
        <v>5021</v>
      </c>
      <c r="B3509" t="s">
        <v>19</v>
      </c>
      <c r="C3509" s="2" t="s">
        <v>39861</v>
      </c>
      <c r="D3509" s="2" t="s">
        <v>39862</v>
      </c>
      <c r="E3509" s="2" t="s">
        <v>39863</v>
      </c>
      <c r="F3509" s="2" t="s">
        <v>39864</v>
      </c>
      <c r="G3509" s="2" t="s">
        <v>39865</v>
      </c>
      <c r="H3509" s="2" t="s">
        <v>39866</v>
      </c>
      <c r="I3509" s="2" t="s">
        <v>39867</v>
      </c>
      <c r="J3509" s="2" t="s">
        <v>39868</v>
      </c>
      <c r="K3509" s="2" t="s">
        <v>39869</v>
      </c>
      <c r="L3509" s="2" t="s">
        <v>39870</v>
      </c>
      <c r="M3509" s="2" t="s">
        <v>39871</v>
      </c>
      <c r="N3509" s="2" t="s">
        <v>39872</v>
      </c>
      <c r="O3509" s="2" t="s">
        <v>39873</v>
      </c>
      <c r="P3509" s="2" t="s">
        <v>39874</v>
      </c>
      <c r="Q3509" s="2" t="s">
        <v>39875</v>
      </c>
      <c r="R3509" s="2" t="s">
        <v>39876</v>
      </c>
      <c r="S3509" s="2" t="s">
        <v>39877</v>
      </c>
      <c r="T3509" s="2" t="s">
        <v>39878</v>
      </c>
      <c r="U3509" s="2" t="s">
        <v>39879</v>
      </c>
      <c r="V3509" s="2" t="s">
        <v>39880</v>
      </c>
      <c r="W3509" s="2" t="s">
        <v>39881</v>
      </c>
      <c r="X3509" s="2" t="s">
        <v>39882</v>
      </c>
      <c r="Y3509" s="2" t="s">
        <v>39883</v>
      </c>
      <c r="Z3509" s="2" t="s">
        <v>39884</v>
      </c>
      <c r="AA3509" s="2" t="s">
        <v>39885</v>
      </c>
      <c r="AB3509" s="2" t="s">
        <v>39886</v>
      </c>
      <c r="AC3509" s="2" t="s">
        <v>39887</v>
      </c>
      <c r="AD3509" s="2" t="s">
        <v>39888</v>
      </c>
      <c r="AE3509" s="2" t="s">
        <v>39889</v>
      </c>
      <c r="AF3509" s="2" t="s">
        <v>39890</v>
      </c>
    </row>
    <row r="3510" spans="1:32">
      <c r="A3510" t="s">
        <v>5022</v>
      </c>
      <c r="B3510" t="s">
        <v>19</v>
      </c>
      <c r="C3510" s="2" t="s">
        <v>39891</v>
      </c>
      <c r="D3510" s="2" t="s">
        <v>39892</v>
      </c>
      <c r="E3510" s="2" t="s">
        <v>39893</v>
      </c>
      <c r="F3510" s="2" t="s">
        <v>39894</v>
      </c>
      <c r="G3510" s="2" t="s">
        <v>39895</v>
      </c>
      <c r="H3510" s="2" t="s">
        <v>39896</v>
      </c>
      <c r="I3510" s="2" t="s">
        <v>39897</v>
      </c>
      <c r="J3510" s="2" t="s">
        <v>39898</v>
      </c>
      <c r="K3510" s="2" t="s">
        <v>39899</v>
      </c>
      <c r="L3510" s="2" t="s">
        <v>39900</v>
      </c>
      <c r="M3510" s="2" t="s">
        <v>39901</v>
      </c>
      <c r="N3510" s="2" t="s">
        <v>39902</v>
      </c>
      <c r="O3510" s="2" t="s">
        <v>39903</v>
      </c>
      <c r="P3510" s="2" t="s">
        <v>39904</v>
      </c>
      <c r="Q3510" s="2" t="s">
        <v>39905</v>
      </c>
      <c r="R3510" s="2" t="s">
        <v>39906</v>
      </c>
      <c r="S3510" s="2" t="s">
        <v>39907</v>
      </c>
      <c r="T3510" s="2" t="s">
        <v>39908</v>
      </c>
      <c r="U3510" s="2" t="s">
        <v>39909</v>
      </c>
      <c r="V3510" s="2" t="s">
        <v>39910</v>
      </c>
      <c r="W3510" s="2" t="s">
        <v>39911</v>
      </c>
      <c r="X3510" s="2" t="s">
        <v>39912</v>
      </c>
      <c r="Y3510" s="2" t="s">
        <v>39913</v>
      </c>
      <c r="Z3510" s="2" t="s">
        <v>39914</v>
      </c>
      <c r="AA3510" s="2" t="s">
        <v>39915</v>
      </c>
      <c r="AB3510" s="2" t="s">
        <v>39916</v>
      </c>
      <c r="AC3510" s="2" t="s">
        <v>39917</v>
      </c>
      <c r="AD3510" s="2" t="s">
        <v>39918</v>
      </c>
      <c r="AE3510" s="2" t="s">
        <v>39919</v>
      </c>
      <c r="AF3510" s="2" t="s">
        <v>39920</v>
      </c>
    </row>
    <row r="3511" spans="1:32">
      <c r="A3511" t="s">
        <v>5023</v>
      </c>
      <c r="B3511" t="s">
        <v>19</v>
      </c>
      <c r="C3511" s="2" t="s">
        <v>39921</v>
      </c>
      <c r="D3511" s="2" t="s">
        <v>39922</v>
      </c>
      <c r="E3511" s="2" t="s">
        <v>39923</v>
      </c>
      <c r="F3511" s="2" t="s">
        <v>39924</v>
      </c>
      <c r="G3511" s="2" t="s">
        <v>39925</v>
      </c>
      <c r="H3511" s="2" t="s">
        <v>39926</v>
      </c>
      <c r="I3511" s="2" t="s">
        <v>39927</v>
      </c>
      <c r="J3511" s="2" t="s">
        <v>39928</v>
      </c>
      <c r="K3511" s="2" t="s">
        <v>39929</v>
      </c>
      <c r="L3511" s="2" t="s">
        <v>39930</v>
      </c>
      <c r="M3511" s="2" t="s">
        <v>39931</v>
      </c>
      <c r="N3511" s="2" t="s">
        <v>39932</v>
      </c>
      <c r="O3511" s="2" t="s">
        <v>39933</v>
      </c>
      <c r="P3511" s="2" t="s">
        <v>39934</v>
      </c>
      <c r="Q3511" s="2" t="s">
        <v>39935</v>
      </c>
      <c r="R3511" s="2" t="s">
        <v>39936</v>
      </c>
      <c r="S3511" s="2" t="s">
        <v>39937</v>
      </c>
      <c r="T3511" s="2" t="s">
        <v>39938</v>
      </c>
      <c r="U3511" s="2" t="s">
        <v>39939</v>
      </c>
      <c r="V3511" s="2" t="s">
        <v>39940</v>
      </c>
      <c r="W3511" s="2" t="s">
        <v>39941</v>
      </c>
      <c r="X3511" s="2" t="s">
        <v>39942</v>
      </c>
      <c r="Y3511" s="2" t="s">
        <v>39943</v>
      </c>
      <c r="Z3511" s="2" t="s">
        <v>39944</v>
      </c>
      <c r="AA3511" s="2" t="s">
        <v>39945</v>
      </c>
      <c r="AB3511" s="2" t="s">
        <v>39946</v>
      </c>
      <c r="AC3511" s="2" t="s">
        <v>39947</v>
      </c>
      <c r="AD3511" s="2" t="s">
        <v>39948</v>
      </c>
      <c r="AE3511" s="2" t="s">
        <v>39949</v>
      </c>
      <c r="AF3511" s="2" t="s">
        <v>39950</v>
      </c>
    </row>
    <row r="3512" spans="1:32">
      <c r="A3512" t="s">
        <v>5024</v>
      </c>
      <c r="B3512" t="s">
        <v>19</v>
      </c>
      <c r="C3512" s="2" t="s">
        <v>39951</v>
      </c>
      <c r="D3512" s="2" t="s">
        <v>39952</v>
      </c>
      <c r="E3512" s="2" t="s">
        <v>39953</v>
      </c>
      <c r="F3512" s="2" t="s">
        <v>39954</v>
      </c>
      <c r="G3512" s="2" t="s">
        <v>39955</v>
      </c>
      <c r="H3512" s="2" t="s">
        <v>39956</v>
      </c>
      <c r="I3512" s="2" t="s">
        <v>39957</v>
      </c>
      <c r="J3512" s="2" t="s">
        <v>39958</v>
      </c>
      <c r="K3512" s="2" t="s">
        <v>39959</v>
      </c>
      <c r="L3512" s="2" t="s">
        <v>39960</v>
      </c>
      <c r="M3512" s="2" t="s">
        <v>39961</v>
      </c>
      <c r="N3512" s="2" t="s">
        <v>39962</v>
      </c>
      <c r="O3512" s="2" t="s">
        <v>39963</v>
      </c>
      <c r="P3512" s="2" t="s">
        <v>39964</v>
      </c>
      <c r="Q3512" s="2" t="s">
        <v>39965</v>
      </c>
      <c r="R3512" s="2" t="s">
        <v>39966</v>
      </c>
      <c r="S3512" s="2" t="s">
        <v>39967</v>
      </c>
      <c r="T3512" s="2" t="s">
        <v>39968</v>
      </c>
      <c r="U3512" s="2" t="s">
        <v>39969</v>
      </c>
      <c r="V3512" s="2" t="s">
        <v>39970</v>
      </c>
      <c r="W3512" s="2" t="s">
        <v>39971</v>
      </c>
      <c r="X3512" s="2" t="s">
        <v>39972</v>
      </c>
      <c r="Y3512" s="2" t="s">
        <v>39973</v>
      </c>
      <c r="Z3512" s="2" t="s">
        <v>39974</v>
      </c>
      <c r="AA3512" s="2" t="s">
        <v>39975</v>
      </c>
      <c r="AB3512" s="2" t="s">
        <v>39976</v>
      </c>
      <c r="AC3512" s="2" t="s">
        <v>39977</v>
      </c>
      <c r="AD3512" s="2" t="s">
        <v>39978</v>
      </c>
      <c r="AE3512" s="2" t="s">
        <v>39979</v>
      </c>
      <c r="AF3512" s="2" t="s">
        <v>39980</v>
      </c>
    </row>
    <row r="3513" spans="1:32">
      <c r="A3513" t="s">
        <v>5025</v>
      </c>
      <c r="B3513" t="s">
        <v>19</v>
      </c>
      <c r="C3513" s="2" t="s">
        <v>39981</v>
      </c>
      <c r="D3513" s="2" t="s">
        <v>39982</v>
      </c>
      <c r="E3513" s="2" t="s">
        <v>39983</v>
      </c>
      <c r="F3513" s="2" t="s">
        <v>39984</v>
      </c>
      <c r="G3513" s="2" t="s">
        <v>39985</v>
      </c>
      <c r="H3513" s="2" t="s">
        <v>39986</v>
      </c>
      <c r="I3513" s="2" t="s">
        <v>39987</v>
      </c>
      <c r="J3513" s="2" t="s">
        <v>39988</v>
      </c>
      <c r="K3513" s="2" t="s">
        <v>39989</v>
      </c>
      <c r="L3513" s="2" t="s">
        <v>39990</v>
      </c>
      <c r="M3513" s="2" t="s">
        <v>39991</v>
      </c>
      <c r="N3513" s="2" t="s">
        <v>39992</v>
      </c>
      <c r="O3513" s="2" t="s">
        <v>39993</v>
      </c>
      <c r="P3513" s="2" t="s">
        <v>39994</v>
      </c>
      <c r="Q3513" s="2" t="s">
        <v>39995</v>
      </c>
      <c r="R3513" s="2" t="s">
        <v>39996</v>
      </c>
      <c r="S3513" s="2" t="s">
        <v>39997</v>
      </c>
      <c r="T3513" s="2" t="s">
        <v>39998</v>
      </c>
      <c r="U3513" s="2" t="s">
        <v>39999</v>
      </c>
      <c r="V3513" s="2" t="s">
        <v>40000</v>
      </c>
      <c r="W3513" s="2" t="s">
        <v>40001</v>
      </c>
      <c r="X3513" s="2" t="s">
        <v>40002</v>
      </c>
      <c r="Y3513" s="2" t="s">
        <v>40003</v>
      </c>
      <c r="Z3513" s="2" t="s">
        <v>40004</v>
      </c>
      <c r="AA3513" s="2" t="s">
        <v>40005</v>
      </c>
      <c r="AB3513" s="2" t="s">
        <v>40006</v>
      </c>
      <c r="AC3513" s="2" t="s">
        <v>40007</v>
      </c>
      <c r="AD3513" s="2" t="s">
        <v>40008</v>
      </c>
      <c r="AE3513" s="2" t="s">
        <v>40009</v>
      </c>
      <c r="AF3513" s="2" t="s">
        <v>40010</v>
      </c>
    </row>
    <row r="3514" spans="1:32">
      <c r="A3514" t="s">
        <v>5026</v>
      </c>
      <c r="B3514" t="s">
        <v>19</v>
      </c>
      <c r="C3514">
        <v>918093</v>
      </c>
      <c r="D3514">
        <v>921877</v>
      </c>
      <c r="E3514">
        <v>968231</v>
      </c>
      <c r="F3514">
        <v>963501</v>
      </c>
      <c r="G3514">
        <v>952622</v>
      </c>
      <c r="H3514">
        <v>946473</v>
      </c>
      <c r="I3514">
        <v>959717</v>
      </c>
      <c r="J3514">
        <v>968704</v>
      </c>
      <c r="K3514">
        <v>959244</v>
      </c>
      <c r="L3514">
        <v>950730</v>
      </c>
      <c r="M3514">
        <v>947419</v>
      </c>
      <c r="N3514">
        <v>955933</v>
      </c>
      <c r="O3514">
        <v>965393</v>
      </c>
      <c r="P3514">
        <v>974853</v>
      </c>
      <c r="Q3514">
        <v>984786</v>
      </c>
      <c r="R3514">
        <v>995665</v>
      </c>
      <c r="S3514" s="2" t="s">
        <v>40011</v>
      </c>
      <c r="T3514" s="2" t="s">
        <v>40012</v>
      </c>
      <c r="U3514" s="2" t="s">
        <v>40013</v>
      </c>
      <c r="V3514" s="2" t="s">
        <v>40014</v>
      </c>
      <c r="W3514" s="2" t="s">
        <v>40015</v>
      </c>
      <c r="X3514" s="2" t="s">
        <v>40016</v>
      </c>
      <c r="Y3514" s="2" t="s">
        <v>40017</v>
      </c>
      <c r="Z3514" s="2" t="s">
        <v>40018</v>
      </c>
      <c r="AA3514" s="2" t="s">
        <v>40019</v>
      </c>
      <c r="AB3514" s="2" t="s">
        <v>40020</v>
      </c>
      <c r="AC3514" s="2" t="s">
        <v>40021</v>
      </c>
      <c r="AD3514" s="2" t="s">
        <v>40022</v>
      </c>
      <c r="AE3514" s="2" t="s">
        <v>40023</v>
      </c>
      <c r="AF3514" s="2" t="s">
        <v>40024</v>
      </c>
    </row>
    <row r="3515" spans="1:32">
      <c r="A3515" t="s">
        <v>5027</v>
      </c>
      <c r="B3515" t="s">
        <v>19</v>
      </c>
      <c r="C3515" s="2" t="s">
        <v>40025</v>
      </c>
      <c r="D3515" s="2" t="s">
        <v>40026</v>
      </c>
      <c r="E3515" s="2" t="s">
        <v>40027</v>
      </c>
      <c r="F3515" s="2" t="s">
        <v>40028</v>
      </c>
      <c r="G3515" s="2" t="s">
        <v>40029</v>
      </c>
      <c r="H3515" s="2" t="s">
        <v>40030</v>
      </c>
      <c r="I3515" s="2" t="s">
        <v>40031</v>
      </c>
      <c r="J3515" s="2" t="s">
        <v>40032</v>
      </c>
      <c r="K3515" s="2" t="s">
        <v>40033</v>
      </c>
      <c r="L3515" s="2" t="s">
        <v>40034</v>
      </c>
      <c r="M3515" s="2" t="s">
        <v>40035</v>
      </c>
      <c r="N3515" s="2" t="s">
        <v>40036</v>
      </c>
      <c r="O3515" s="2" t="s">
        <v>40037</v>
      </c>
      <c r="P3515" s="2" t="s">
        <v>40038</v>
      </c>
      <c r="Q3515" s="2" t="s">
        <v>40039</v>
      </c>
      <c r="R3515" s="2" t="s">
        <v>40040</v>
      </c>
      <c r="S3515" s="2" t="s">
        <v>40041</v>
      </c>
      <c r="T3515" s="2" t="s">
        <v>40042</v>
      </c>
      <c r="U3515" s="2" t="s">
        <v>32247</v>
      </c>
      <c r="V3515" s="2" t="s">
        <v>40043</v>
      </c>
      <c r="W3515" s="2" t="s">
        <v>40044</v>
      </c>
      <c r="X3515" s="2" t="s">
        <v>40045</v>
      </c>
      <c r="Y3515" s="2" t="s">
        <v>40046</v>
      </c>
      <c r="Z3515" s="2" t="s">
        <v>40047</v>
      </c>
      <c r="AA3515" s="2" t="s">
        <v>40048</v>
      </c>
      <c r="AB3515" s="2" t="s">
        <v>40049</v>
      </c>
      <c r="AC3515" s="2" t="s">
        <v>40050</v>
      </c>
      <c r="AD3515" s="2" t="s">
        <v>40051</v>
      </c>
      <c r="AE3515" s="2" t="s">
        <v>40052</v>
      </c>
      <c r="AF3515" s="2" t="s">
        <v>40053</v>
      </c>
    </row>
    <row r="3516" spans="1:32">
      <c r="A3516" t="s">
        <v>5028</v>
      </c>
      <c r="B3516" t="s">
        <v>19</v>
      </c>
      <c r="C3516" s="2" t="s">
        <v>40054</v>
      </c>
      <c r="D3516" s="2" t="s">
        <v>40055</v>
      </c>
      <c r="E3516" s="2" t="s">
        <v>40056</v>
      </c>
      <c r="F3516" s="2" t="s">
        <v>40057</v>
      </c>
      <c r="G3516" s="2" t="s">
        <v>40058</v>
      </c>
      <c r="H3516" s="2" t="s">
        <v>40059</v>
      </c>
      <c r="I3516" s="2" t="s">
        <v>40060</v>
      </c>
      <c r="J3516" s="2" t="s">
        <v>40061</v>
      </c>
      <c r="K3516" s="2" t="s">
        <v>40062</v>
      </c>
      <c r="L3516" s="2" t="s">
        <v>40063</v>
      </c>
      <c r="M3516" s="2" t="s">
        <v>40064</v>
      </c>
      <c r="N3516" s="2" t="s">
        <v>40065</v>
      </c>
      <c r="O3516" s="2" t="s">
        <v>40066</v>
      </c>
      <c r="P3516" s="2" t="s">
        <v>40067</v>
      </c>
      <c r="Q3516" s="2" t="s">
        <v>40068</v>
      </c>
      <c r="R3516" s="2" t="s">
        <v>40069</v>
      </c>
      <c r="S3516" s="2" t="s">
        <v>40070</v>
      </c>
      <c r="T3516" s="2" t="s">
        <v>40071</v>
      </c>
      <c r="U3516" s="2" t="s">
        <v>40072</v>
      </c>
      <c r="V3516" s="2" t="s">
        <v>40073</v>
      </c>
      <c r="W3516" s="2" t="s">
        <v>40074</v>
      </c>
      <c r="X3516" s="2" t="s">
        <v>40075</v>
      </c>
      <c r="Y3516" s="2" t="s">
        <v>40076</v>
      </c>
      <c r="Z3516" s="2" t="s">
        <v>40077</v>
      </c>
      <c r="AA3516" s="2" t="s">
        <v>40078</v>
      </c>
      <c r="AB3516" s="2" t="s">
        <v>40079</v>
      </c>
      <c r="AC3516" s="2" t="s">
        <v>40080</v>
      </c>
      <c r="AD3516" s="2" t="s">
        <v>40081</v>
      </c>
      <c r="AE3516" s="2" t="s">
        <v>40082</v>
      </c>
      <c r="AF3516" s="2" t="s">
        <v>40083</v>
      </c>
    </row>
    <row r="3517" spans="1:32">
      <c r="A3517" t="s">
        <v>5029</v>
      </c>
      <c r="B3517" t="s">
        <v>19</v>
      </c>
      <c r="C3517">
        <v>0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</row>
    <row r="3518" spans="1:32">
      <c r="A3518" t="s">
        <v>5030</v>
      </c>
      <c r="B3518" t="s">
        <v>19</v>
      </c>
      <c r="C3518" s="2" t="s">
        <v>40084</v>
      </c>
      <c r="D3518" s="2" t="s">
        <v>40085</v>
      </c>
      <c r="E3518" s="2" t="s">
        <v>40086</v>
      </c>
      <c r="F3518" s="2" t="s">
        <v>40087</v>
      </c>
      <c r="G3518" s="2" t="s">
        <v>40088</v>
      </c>
      <c r="H3518" s="2" t="s">
        <v>40089</v>
      </c>
      <c r="I3518" s="2" t="s">
        <v>40090</v>
      </c>
      <c r="J3518" s="2" t="s">
        <v>40091</v>
      </c>
      <c r="K3518" s="2" t="s">
        <v>40090</v>
      </c>
      <c r="L3518" s="2" t="s">
        <v>40092</v>
      </c>
      <c r="M3518" s="2" t="s">
        <v>40089</v>
      </c>
      <c r="N3518" s="2" t="s">
        <v>40093</v>
      </c>
      <c r="O3518" s="2" t="s">
        <v>40094</v>
      </c>
      <c r="P3518" s="2" t="s">
        <v>40095</v>
      </c>
      <c r="Q3518" s="2" t="s">
        <v>40096</v>
      </c>
      <c r="R3518" s="2" t="s">
        <v>40097</v>
      </c>
      <c r="S3518" s="2" t="s">
        <v>40098</v>
      </c>
      <c r="T3518" s="2" t="s">
        <v>40099</v>
      </c>
      <c r="U3518" s="2" t="s">
        <v>40100</v>
      </c>
      <c r="V3518" s="2" t="s">
        <v>39554</v>
      </c>
      <c r="W3518" s="2" t="s">
        <v>40101</v>
      </c>
      <c r="X3518" s="2" t="s">
        <v>40102</v>
      </c>
      <c r="Y3518" s="2" t="s">
        <v>40103</v>
      </c>
      <c r="Z3518" s="2" t="s">
        <v>39556</v>
      </c>
      <c r="AA3518" s="2" t="s">
        <v>40104</v>
      </c>
      <c r="AB3518" s="2" t="s">
        <v>40105</v>
      </c>
      <c r="AC3518" s="2" t="s">
        <v>39558</v>
      </c>
      <c r="AD3518" s="2" t="s">
        <v>40106</v>
      </c>
      <c r="AE3518" s="2" t="s">
        <v>40107</v>
      </c>
      <c r="AF3518" s="2" t="s">
        <v>40108</v>
      </c>
    </row>
    <row r="3519" spans="1:32">
      <c r="A3519" t="s">
        <v>5031</v>
      </c>
      <c r="B3519" t="s">
        <v>19</v>
      </c>
      <c r="C3519" s="2" t="s">
        <v>40109</v>
      </c>
      <c r="D3519" s="2" t="s">
        <v>40110</v>
      </c>
      <c r="E3519" s="2" t="s">
        <v>40111</v>
      </c>
      <c r="F3519" s="2" t="s">
        <v>40112</v>
      </c>
      <c r="G3519" s="2" t="s">
        <v>40113</v>
      </c>
      <c r="H3519" s="2" t="s">
        <v>40114</v>
      </c>
      <c r="I3519" s="2" t="s">
        <v>40115</v>
      </c>
      <c r="J3519" s="2" t="s">
        <v>40116</v>
      </c>
      <c r="K3519" s="2" t="s">
        <v>40115</v>
      </c>
      <c r="L3519" s="2" t="s">
        <v>40117</v>
      </c>
      <c r="M3519" s="2" t="s">
        <v>40114</v>
      </c>
      <c r="N3519" s="2" t="s">
        <v>40118</v>
      </c>
      <c r="O3519" s="2" t="s">
        <v>40119</v>
      </c>
      <c r="P3519" s="2" t="s">
        <v>40120</v>
      </c>
      <c r="Q3519" s="2" t="s">
        <v>40121</v>
      </c>
      <c r="R3519" s="2" t="s">
        <v>40122</v>
      </c>
      <c r="S3519" s="2" t="s">
        <v>40123</v>
      </c>
      <c r="T3519" s="2" t="s">
        <v>40124</v>
      </c>
      <c r="U3519" s="2" t="s">
        <v>40125</v>
      </c>
      <c r="V3519" s="2" t="s">
        <v>39583</v>
      </c>
      <c r="W3519" s="2" t="s">
        <v>40126</v>
      </c>
      <c r="X3519" s="2" t="s">
        <v>40127</v>
      </c>
      <c r="Y3519" s="2" t="s">
        <v>40128</v>
      </c>
      <c r="Z3519" s="2" t="s">
        <v>39585</v>
      </c>
      <c r="AA3519" s="2" t="s">
        <v>40129</v>
      </c>
      <c r="AB3519" s="2" t="s">
        <v>40130</v>
      </c>
      <c r="AC3519" s="2" t="s">
        <v>39587</v>
      </c>
      <c r="AD3519" s="2" t="s">
        <v>40131</v>
      </c>
      <c r="AE3519" s="2" t="s">
        <v>40132</v>
      </c>
      <c r="AF3519" s="2" t="s">
        <v>40133</v>
      </c>
    </row>
    <row r="3520" spans="1:32">
      <c r="A3520" t="s">
        <v>5032</v>
      </c>
      <c r="B3520" t="s">
        <v>19</v>
      </c>
      <c r="C3520" s="2" t="s">
        <v>40134</v>
      </c>
      <c r="D3520" s="2" t="s">
        <v>40135</v>
      </c>
      <c r="E3520" s="2" t="s">
        <v>40136</v>
      </c>
      <c r="F3520" s="2" t="s">
        <v>40137</v>
      </c>
      <c r="G3520" s="2" t="s">
        <v>40138</v>
      </c>
      <c r="H3520" s="2" t="s">
        <v>40139</v>
      </c>
      <c r="I3520" s="2" t="s">
        <v>40140</v>
      </c>
      <c r="J3520" s="2" t="s">
        <v>40141</v>
      </c>
      <c r="K3520" s="2" t="s">
        <v>40140</v>
      </c>
      <c r="L3520" s="2" t="s">
        <v>40142</v>
      </c>
      <c r="M3520" s="2" t="s">
        <v>40139</v>
      </c>
      <c r="N3520" s="2" t="s">
        <v>40143</v>
      </c>
      <c r="O3520" s="2" t="s">
        <v>40144</v>
      </c>
      <c r="P3520" s="2" t="s">
        <v>40145</v>
      </c>
      <c r="Q3520" s="2" t="s">
        <v>40146</v>
      </c>
      <c r="R3520" s="2" t="s">
        <v>40147</v>
      </c>
      <c r="S3520" s="2" t="s">
        <v>40148</v>
      </c>
      <c r="T3520" s="2" t="s">
        <v>40149</v>
      </c>
      <c r="U3520" s="2" t="s">
        <v>27000</v>
      </c>
      <c r="V3520" s="2" t="s">
        <v>39612</v>
      </c>
      <c r="W3520" s="2" t="s">
        <v>40150</v>
      </c>
      <c r="X3520" s="2" t="s">
        <v>40151</v>
      </c>
      <c r="Y3520" s="2" t="s">
        <v>40152</v>
      </c>
      <c r="Z3520" s="2" t="s">
        <v>39614</v>
      </c>
      <c r="AA3520" s="2" t="s">
        <v>40153</v>
      </c>
      <c r="AB3520" s="2" t="s">
        <v>40154</v>
      </c>
      <c r="AC3520" s="2" t="s">
        <v>39616</v>
      </c>
      <c r="AD3520" s="2" t="s">
        <v>40155</v>
      </c>
      <c r="AE3520" s="2" t="s">
        <v>40156</v>
      </c>
      <c r="AF3520" s="2" t="s">
        <v>40157</v>
      </c>
    </row>
    <row r="3521" spans="1:32">
      <c r="A3521" t="s">
        <v>5033</v>
      </c>
      <c r="B3521" t="s">
        <v>19</v>
      </c>
      <c r="C3521" s="2" t="s">
        <v>40158</v>
      </c>
      <c r="D3521" s="2" t="s">
        <v>40159</v>
      </c>
      <c r="E3521" s="2" t="s">
        <v>40160</v>
      </c>
      <c r="F3521" s="2" t="s">
        <v>40161</v>
      </c>
      <c r="G3521" s="2" t="s">
        <v>40162</v>
      </c>
      <c r="H3521" s="2" t="s">
        <v>40163</v>
      </c>
      <c r="I3521" s="2" t="s">
        <v>40164</v>
      </c>
      <c r="J3521" s="2" t="s">
        <v>40165</v>
      </c>
      <c r="K3521" s="2" t="s">
        <v>40164</v>
      </c>
      <c r="L3521" s="2" t="s">
        <v>40166</v>
      </c>
      <c r="M3521" s="2" t="s">
        <v>40163</v>
      </c>
      <c r="N3521" s="2" t="s">
        <v>40167</v>
      </c>
      <c r="O3521" s="2" t="s">
        <v>40168</v>
      </c>
      <c r="P3521" s="2" t="s">
        <v>40169</v>
      </c>
      <c r="Q3521" s="2" t="s">
        <v>40170</v>
      </c>
      <c r="R3521" s="2" t="s">
        <v>40171</v>
      </c>
      <c r="S3521" s="2" t="s">
        <v>40172</v>
      </c>
      <c r="T3521" s="2" t="s">
        <v>40173</v>
      </c>
      <c r="U3521" s="2" t="s">
        <v>40174</v>
      </c>
      <c r="V3521" s="2" t="s">
        <v>39641</v>
      </c>
      <c r="W3521" s="2" t="s">
        <v>40175</v>
      </c>
      <c r="X3521" s="2" t="s">
        <v>40176</v>
      </c>
      <c r="Y3521" s="2" t="s">
        <v>40177</v>
      </c>
      <c r="Z3521" s="2" t="s">
        <v>39643</v>
      </c>
      <c r="AA3521" s="2" t="s">
        <v>40178</v>
      </c>
      <c r="AB3521" s="2" t="s">
        <v>40179</v>
      </c>
      <c r="AC3521" s="2" t="s">
        <v>39645</v>
      </c>
      <c r="AD3521" s="2" t="s">
        <v>40180</v>
      </c>
      <c r="AE3521" s="2" t="s">
        <v>40181</v>
      </c>
      <c r="AF3521" s="2" t="s">
        <v>40182</v>
      </c>
    </row>
    <row r="3522" spans="1:32">
      <c r="A3522" t="s">
        <v>5034</v>
      </c>
      <c r="B3522" t="s">
        <v>19</v>
      </c>
      <c r="C3522" s="2" t="s">
        <v>40183</v>
      </c>
      <c r="D3522" s="2" t="s">
        <v>40184</v>
      </c>
      <c r="E3522" s="2" t="s">
        <v>37931</v>
      </c>
      <c r="F3522" s="2" t="s">
        <v>40185</v>
      </c>
      <c r="G3522" s="2" t="s">
        <v>40186</v>
      </c>
      <c r="H3522" s="2" t="s">
        <v>40187</v>
      </c>
      <c r="I3522" s="2" t="s">
        <v>40188</v>
      </c>
      <c r="J3522" s="2" t="s">
        <v>40189</v>
      </c>
      <c r="K3522" s="2" t="s">
        <v>40188</v>
      </c>
      <c r="L3522" s="2" t="s">
        <v>40190</v>
      </c>
      <c r="M3522" s="2" t="s">
        <v>40187</v>
      </c>
      <c r="N3522" s="2" t="s">
        <v>40191</v>
      </c>
      <c r="O3522" s="2" t="s">
        <v>40192</v>
      </c>
      <c r="P3522" s="2" t="s">
        <v>40193</v>
      </c>
      <c r="Q3522" s="2" t="s">
        <v>40194</v>
      </c>
      <c r="R3522" s="2" t="s">
        <v>40195</v>
      </c>
      <c r="S3522" s="2" t="s">
        <v>40196</v>
      </c>
      <c r="T3522" s="2" t="s">
        <v>40197</v>
      </c>
      <c r="U3522" s="2" t="s">
        <v>40198</v>
      </c>
      <c r="V3522" s="2" t="s">
        <v>39670</v>
      </c>
      <c r="W3522" s="2" t="s">
        <v>40199</v>
      </c>
      <c r="X3522" s="2" t="s">
        <v>40200</v>
      </c>
      <c r="Y3522" s="2" t="s">
        <v>40201</v>
      </c>
      <c r="Z3522" s="2" t="s">
        <v>39672</v>
      </c>
      <c r="AA3522" s="2" t="s">
        <v>40202</v>
      </c>
      <c r="AB3522" s="2" t="s">
        <v>40203</v>
      </c>
      <c r="AC3522" s="2" t="s">
        <v>39674</v>
      </c>
      <c r="AD3522" s="2" t="s">
        <v>40204</v>
      </c>
      <c r="AE3522" s="2" t="s">
        <v>40205</v>
      </c>
      <c r="AF3522" s="2" t="s">
        <v>40206</v>
      </c>
    </row>
    <row r="3523" spans="1:32">
      <c r="A3523" t="s">
        <v>5035</v>
      </c>
      <c r="B3523" t="s">
        <v>19</v>
      </c>
      <c r="C3523" s="2" t="s">
        <v>40207</v>
      </c>
      <c r="D3523" s="2" t="s">
        <v>40208</v>
      </c>
      <c r="E3523" s="2" t="s">
        <v>40209</v>
      </c>
      <c r="F3523" s="2" t="s">
        <v>40210</v>
      </c>
      <c r="G3523" s="2" t="s">
        <v>40211</v>
      </c>
      <c r="H3523" s="2" t="s">
        <v>40212</v>
      </c>
      <c r="I3523" s="2" t="s">
        <v>40213</v>
      </c>
      <c r="J3523" s="2" t="s">
        <v>40214</v>
      </c>
      <c r="K3523" s="2" t="s">
        <v>40213</v>
      </c>
      <c r="L3523" s="2" t="s">
        <v>40215</v>
      </c>
      <c r="M3523" s="2" t="s">
        <v>40212</v>
      </c>
      <c r="N3523" s="2" t="s">
        <v>40216</v>
      </c>
      <c r="O3523" s="2" t="s">
        <v>40217</v>
      </c>
      <c r="P3523" s="2" t="s">
        <v>40218</v>
      </c>
      <c r="Q3523" s="2" t="s">
        <v>40219</v>
      </c>
      <c r="R3523" s="2" t="s">
        <v>40220</v>
      </c>
      <c r="S3523" s="2" t="s">
        <v>40221</v>
      </c>
      <c r="T3523" s="2" t="s">
        <v>40222</v>
      </c>
      <c r="U3523" s="2" t="s">
        <v>40223</v>
      </c>
      <c r="V3523" s="2" t="s">
        <v>39699</v>
      </c>
      <c r="W3523" s="2" t="s">
        <v>40224</v>
      </c>
      <c r="X3523" s="2" t="s">
        <v>40225</v>
      </c>
      <c r="Y3523" s="2" t="s">
        <v>40226</v>
      </c>
      <c r="Z3523" s="2" t="s">
        <v>39701</v>
      </c>
      <c r="AA3523" s="2" t="s">
        <v>40227</v>
      </c>
      <c r="AB3523" s="2" t="s">
        <v>40228</v>
      </c>
      <c r="AC3523" s="2" t="s">
        <v>39703</v>
      </c>
      <c r="AD3523" s="2" t="s">
        <v>40229</v>
      </c>
      <c r="AE3523" s="2" t="s">
        <v>40230</v>
      </c>
      <c r="AF3523" s="2" t="s">
        <v>40231</v>
      </c>
    </row>
    <row r="3524" spans="1:32">
      <c r="A3524" t="s">
        <v>5036</v>
      </c>
      <c r="B3524" t="s">
        <v>19</v>
      </c>
      <c r="C3524" s="2" t="s">
        <v>40232</v>
      </c>
      <c r="D3524" s="2" t="s">
        <v>40233</v>
      </c>
      <c r="E3524" s="2" t="s">
        <v>40234</v>
      </c>
      <c r="F3524" s="2" t="s">
        <v>40235</v>
      </c>
      <c r="G3524" s="2" t="s">
        <v>40236</v>
      </c>
      <c r="H3524" s="2" t="s">
        <v>40237</v>
      </c>
      <c r="I3524" s="2" t="s">
        <v>40238</v>
      </c>
      <c r="J3524" s="2" t="s">
        <v>40239</v>
      </c>
      <c r="K3524" s="2" t="s">
        <v>40238</v>
      </c>
      <c r="L3524" s="2" t="s">
        <v>40240</v>
      </c>
      <c r="M3524" s="2" t="s">
        <v>40237</v>
      </c>
      <c r="N3524" s="2" t="s">
        <v>40241</v>
      </c>
      <c r="O3524" s="2" t="s">
        <v>40242</v>
      </c>
      <c r="P3524" s="2" t="s">
        <v>40243</v>
      </c>
      <c r="Q3524" s="2" t="s">
        <v>40244</v>
      </c>
      <c r="R3524" s="2" t="s">
        <v>40245</v>
      </c>
      <c r="S3524" s="2" t="s">
        <v>40246</v>
      </c>
      <c r="T3524" s="2" t="s">
        <v>40247</v>
      </c>
      <c r="U3524" s="2" t="s">
        <v>40248</v>
      </c>
      <c r="V3524" s="2" t="s">
        <v>39728</v>
      </c>
      <c r="W3524" s="2" t="s">
        <v>40249</v>
      </c>
      <c r="X3524" s="2" t="s">
        <v>40250</v>
      </c>
      <c r="Y3524" s="2" t="s">
        <v>40251</v>
      </c>
      <c r="Z3524" s="2" t="s">
        <v>39730</v>
      </c>
      <c r="AA3524" s="2" t="s">
        <v>40252</v>
      </c>
      <c r="AB3524" s="2" t="s">
        <v>40253</v>
      </c>
      <c r="AC3524" s="2" t="s">
        <v>39732</v>
      </c>
      <c r="AD3524" s="2" t="s">
        <v>40254</v>
      </c>
      <c r="AE3524" s="2" t="s">
        <v>40255</v>
      </c>
      <c r="AF3524" s="2" t="s">
        <v>40256</v>
      </c>
    </row>
    <row r="3525" spans="1:32">
      <c r="A3525" t="s">
        <v>5037</v>
      </c>
      <c r="B3525" t="s">
        <v>19</v>
      </c>
      <c r="C3525">
        <v>608846</v>
      </c>
      <c r="D3525">
        <v>611062</v>
      </c>
      <c r="E3525">
        <v>641532</v>
      </c>
      <c r="F3525">
        <v>638762</v>
      </c>
      <c r="G3525">
        <v>631560</v>
      </c>
      <c r="H3525">
        <v>627682</v>
      </c>
      <c r="I3525">
        <v>635992</v>
      </c>
      <c r="J3525">
        <v>642086</v>
      </c>
      <c r="K3525">
        <v>635992</v>
      </c>
      <c r="L3525">
        <v>630452</v>
      </c>
      <c r="M3525">
        <v>627682</v>
      </c>
      <c r="N3525">
        <v>633222</v>
      </c>
      <c r="O3525">
        <v>639870</v>
      </c>
      <c r="P3525">
        <v>645964</v>
      </c>
      <c r="Q3525">
        <v>652612</v>
      </c>
      <c r="R3525">
        <v>659814</v>
      </c>
      <c r="S3525">
        <v>663138</v>
      </c>
      <c r="T3525">
        <v>668678</v>
      </c>
      <c r="U3525">
        <v>672556</v>
      </c>
      <c r="V3525">
        <v>676988</v>
      </c>
      <c r="W3525">
        <v>682528</v>
      </c>
      <c r="X3525">
        <v>689730</v>
      </c>
      <c r="Y3525">
        <v>694162</v>
      </c>
      <c r="Z3525">
        <v>697486</v>
      </c>
      <c r="AA3525">
        <v>701364</v>
      </c>
      <c r="AB3525">
        <v>706350</v>
      </c>
      <c r="AC3525">
        <v>712444</v>
      </c>
      <c r="AD3525">
        <v>717430</v>
      </c>
      <c r="AE3525">
        <v>721862</v>
      </c>
      <c r="AF3525">
        <v>727956</v>
      </c>
    </row>
    <row r="3526" spans="1:32">
      <c r="A3526" t="s">
        <v>5038</v>
      </c>
      <c r="B3526" t="s">
        <v>19</v>
      </c>
      <c r="C3526">
        <v>519827</v>
      </c>
      <c r="D3526">
        <v>521719</v>
      </c>
      <c r="E3526">
        <v>547734</v>
      </c>
      <c r="F3526">
        <v>545369</v>
      </c>
      <c r="G3526">
        <v>539220</v>
      </c>
      <c r="H3526">
        <v>535909</v>
      </c>
      <c r="I3526">
        <v>543004</v>
      </c>
      <c r="J3526">
        <v>548207</v>
      </c>
      <c r="K3526">
        <v>543004</v>
      </c>
      <c r="L3526">
        <v>538274</v>
      </c>
      <c r="M3526">
        <v>535909</v>
      </c>
      <c r="N3526">
        <v>540639</v>
      </c>
      <c r="O3526">
        <v>546315</v>
      </c>
      <c r="P3526">
        <v>551518</v>
      </c>
      <c r="Q3526">
        <v>557194</v>
      </c>
      <c r="R3526">
        <v>563343</v>
      </c>
      <c r="S3526">
        <v>566181</v>
      </c>
      <c r="T3526">
        <v>570911</v>
      </c>
      <c r="U3526">
        <v>574222</v>
      </c>
      <c r="V3526">
        <v>578006</v>
      </c>
      <c r="W3526">
        <v>582736</v>
      </c>
      <c r="X3526">
        <v>588885</v>
      </c>
      <c r="Y3526">
        <v>592669</v>
      </c>
      <c r="Z3526">
        <v>595507</v>
      </c>
      <c r="AA3526">
        <v>598818</v>
      </c>
      <c r="AB3526">
        <v>603075</v>
      </c>
      <c r="AC3526">
        <v>608278</v>
      </c>
      <c r="AD3526">
        <v>612535</v>
      </c>
      <c r="AE3526">
        <v>616319</v>
      </c>
      <c r="AF3526">
        <v>621522</v>
      </c>
    </row>
    <row r="3527" spans="1:32">
      <c r="A3527" t="s">
        <v>5039</v>
      </c>
      <c r="B3527" t="s">
        <v>19</v>
      </c>
      <c r="C3527" s="2" t="s">
        <v>40257</v>
      </c>
      <c r="D3527" s="2" t="s">
        <v>40258</v>
      </c>
      <c r="E3527" s="2" t="s">
        <v>40259</v>
      </c>
      <c r="F3527" s="2" t="s">
        <v>40260</v>
      </c>
      <c r="G3527" s="2" t="s">
        <v>40261</v>
      </c>
      <c r="H3527" s="2" t="s">
        <v>40262</v>
      </c>
      <c r="I3527" s="2" t="s">
        <v>40263</v>
      </c>
      <c r="J3527" s="2" t="s">
        <v>40264</v>
      </c>
      <c r="K3527" s="2" t="s">
        <v>40263</v>
      </c>
      <c r="L3527" s="2" t="s">
        <v>40265</v>
      </c>
      <c r="M3527" s="2" t="s">
        <v>40262</v>
      </c>
      <c r="N3527" s="2" t="s">
        <v>40266</v>
      </c>
      <c r="O3527" s="2" t="s">
        <v>40267</v>
      </c>
      <c r="P3527" s="2" t="s">
        <v>40268</v>
      </c>
      <c r="Q3527" s="2" t="s">
        <v>40269</v>
      </c>
      <c r="R3527" s="2" t="s">
        <v>40270</v>
      </c>
      <c r="S3527" s="2" t="s">
        <v>40271</v>
      </c>
      <c r="T3527" s="2" t="s">
        <v>40272</v>
      </c>
      <c r="U3527" s="2" t="s">
        <v>40273</v>
      </c>
      <c r="V3527" s="2" t="s">
        <v>39756</v>
      </c>
      <c r="W3527" s="2" t="s">
        <v>40274</v>
      </c>
      <c r="X3527" s="2" t="s">
        <v>40275</v>
      </c>
      <c r="Y3527" s="2" t="s">
        <v>40276</v>
      </c>
      <c r="Z3527" s="2" t="s">
        <v>39758</v>
      </c>
      <c r="AA3527" s="2" t="s">
        <v>40277</v>
      </c>
      <c r="AB3527" s="2" t="s">
        <v>40278</v>
      </c>
      <c r="AC3527" s="2" t="s">
        <v>39760</v>
      </c>
      <c r="AD3527" s="2" t="s">
        <v>31525</v>
      </c>
      <c r="AE3527" s="2" t="s">
        <v>40279</v>
      </c>
      <c r="AF3527" s="2" t="s">
        <v>40280</v>
      </c>
    </row>
    <row r="3528" spans="1:32">
      <c r="A3528" t="s">
        <v>5040</v>
      </c>
      <c r="B3528" t="s">
        <v>19</v>
      </c>
      <c r="C3528">
        <v>659400</v>
      </c>
      <c r="D3528">
        <v>661800</v>
      </c>
      <c r="E3528">
        <v>694800</v>
      </c>
      <c r="F3528">
        <v>691800</v>
      </c>
      <c r="G3528">
        <v>684000</v>
      </c>
      <c r="H3528">
        <v>679800</v>
      </c>
      <c r="I3528">
        <v>688800</v>
      </c>
      <c r="J3528">
        <v>695400</v>
      </c>
      <c r="K3528">
        <v>688800</v>
      </c>
      <c r="L3528">
        <v>682800</v>
      </c>
      <c r="M3528">
        <v>679800</v>
      </c>
      <c r="N3528">
        <v>685800</v>
      </c>
      <c r="O3528">
        <v>693000</v>
      </c>
      <c r="P3528">
        <v>699600</v>
      </c>
      <c r="Q3528">
        <v>706800</v>
      </c>
      <c r="R3528">
        <v>714600</v>
      </c>
      <c r="S3528">
        <v>718200</v>
      </c>
      <c r="T3528">
        <v>724200</v>
      </c>
      <c r="U3528">
        <v>728400</v>
      </c>
      <c r="V3528">
        <v>733200</v>
      </c>
      <c r="W3528">
        <v>739200</v>
      </c>
      <c r="X3528">
        <v>747000</v>
      </c>
      <c r="Y3528">
        <v>751800</v>
      </c>
      <c r="Z3528">
        <v>755400</v>
      </c>
      <c r="AA3528">
        <v>759600</v>
      </c>
      <c r="AB3528">
        <v>765000</v>
      </c>
      <c r="AC3528">
        <v>771600</v>
      </c>
      <c r="AD3528">
        <v>777000</v>
      </c>
      <c r="AE3528">
        <v>781800</v>
      </c>
      <c r="AF3528">
        <v>788400</v>
      </c>
    </row>
    <row r="3529" spans="1:32">
      <c r="A3529" t="s">
        <v>5041</v>
      </c>
      <c r="B3529" t="s">
        <v>19</v>
      </c>
      <c r="C3529">
        <v>0</v>
      </c>
      <c r="D3529">
        <v>0</v>
      </c>
      <c r="E3529">
        <v>0</v>
      </c>
      <c r="F3529">
        <v>0</v>
      </c>
      <c r="G3529">
        <v>0</v>
      </c>
      <c r="H3529">
        <v>0</v>
      </c>
      <c r="I3529">
        <v>0</v>
      </c>
      <c r="J3529">
        <v>0</v>
      </c>
      <c r="K3529">
        <v>0</v>
      </c>
      <c r="L3529">
        <v>0</v>
      </c>
      <c r="M3529">
        <v>0</v>
      </c>
      <c r="N3529">
        <v>0</v>
      </c>
      <c r="O3529">
        <v>0</v>
      </c>
      <c r="P3529">
        <v>0</v>
      </c>
      <c r="Q3529">
        <v>0</v>
      </c>
      <c r="R3529">
        <v>0</v>
      </c>
      <c r="S3529">
        <v>0</v>
      </c>
      <c r="T3529">
        <v>0</v>
      </c>
      <c r="U3529">
        <v>0</v>
      </c>
      <c r="V3529">
        <v>0</v>
      </c>
      <c r="W3529">
        <v>0</v>
      </c>
      <c r="X3529">
        <v>0</v>
      </c>
      <c r="Y3529">
        <v>0</v>
      </c>
      <c r="Z3529">
        <v>0</v>
      </c>
      <c r="AA3529">
        <v>0</v>
      </c>
      <c r="AB3529">
        <v>0</v>
      </c>
      <c r="AC3529">
        <v>0</v>
      </c>
      <c r="AD3529">
        <v>0</v>
      </c>
      <c r="AE3529">
        <v>0</v>
      </c>
      <c r="AF3529">
        <v>0</v>
      </c>
    </row>
    <row r="3530" spans="1:32">
      <c r="A3530" t="s">
        <v>5042</v>
      </c>
      <c r="B3530" t="s">
        <v>19</v>
      </c>
      <c r="C3530" s="2" t="s">
        <v>40281</v>
      </c>
      <c r="D3530" s="2" t="s">
        <v>16622</v>
      </c>
      <c r="E3530" s="2" t="s">
        <v>40282</v>
      </c>
      <c r="F3530" s="2" t="s">
        <v>36243</v>
      </c>
      <c r="G3530" s="2" t="s">
        <v>40283</v>
      </c>
      <c r="H3530" s="2" t="s">
        <v>40284</v>
      </c>
      <c r="I3530" s="2" t="s">
        <v>40285</v>
      </c>
      <c r="J3530" s="2" t="s">
        <v>40286</v>
      </c>
      <c r="K3530" s="2" t="s">
        <v>40287</v>
      </c>
      <c r="L3530" s="2" t="s">
        <v>40288</v>
      </c>
      <c r="M3530" s="2" t="s">
        <v>40289</v>
      </c>
      <c r="N3530" s="2" t="s">
        <v>37094</v>
      </c>
      <c r="O3530" s="2" t="s">
        <v>40290</v>
      </c>
      <c r="P3530" s="2" t="s">
        <v>40291</v>
      </c>
      <c r="Q3530" s="2" t="s">
        <v>40292</v>
      </c>
      <c r="R3530" s="2" t="s">
        <v>40293</v>
      </c>
      <c r="S3530" s="2" t="s">
        <v>40294</v>
      </c>
      <c r="T3530" s="2" t="s">
        <v>40295</v>
      </c>
      <c r="U3530" s="2" t="s">
        <v>40296</v>
      </c>
      <c r="V3530" s="2" t="s">
        <v>40297</v>
      </c>
      <c r="W3530" s="2" t="s">
        <v>40298</v>
      </c>
      <c r="X3530" s="2" t="s">
        <v>40299</v>
      </c>
      <c r="Y3530" s="2" t="s">
        <v>40300</v>
      </c>
      <c r="Z3530" s="2" t="s">
        <v>40301</v>
      </c>
      <c r="AA3530" s="2" t="s">
        <v>40301</v>
      </c>
      <c r="AB3530" s="2" t="s">
        <v>40302</v>
      </c>
      <c r="AC3530" s="2" t="s">
        <v>40303</v>
      </c>
      <c r="AD3530" s="2" t="s">
        <v>40304</v>
      </c>
      <c r="AE3530" s="2" t="s">
        <v>40305</v>
      </c>
      <c r="AF3530" s="2" t="s">
        <v>40306</v>
      </c>
    </row>
    <row r="3531" spans="1:32">
      <c r="A3531" t="s">
        <v>5043</v>
      </c>
      <c r="B3531" t="s">
        <v>19</v>
      </c>
      <c r="C3531" s="2" t="s">
        <v>40307</v>
      </c>
      <c r="D3531" s="2" t="s">
        <v>40308</v>
      </c>
      <c r="E3531" s="2" t="s">
        <v>40309</v>
      </c>
      <c r="F3531" s="2" t="s">
        <v>36272</v>
      </c>
      <c r="G3531" s="2" t="s">
        <v>40310</v>
      </c>
      <c r="H3531" s="2" t="s">
        <v>40311</v>
      </c>
      <c r="I3531" s="2" t="s">
        <v>40312</v>
      </c>
      <c r="J3531" s="2" t="s">
        <v>40313</v>
      </c>
      <c r="K3531" s="2" t="s">
        <v>40314</v>
      </c>
      <c r="L3531" s="2" t="s">
        <v>40315</v>
      </c>
      <c r="M3531" s="2" t="s">
        <v>40316</v>
      </c>
      <c r="N3531" s="2" t="s">
        <v>37119</v>
      </c>
      <c r="O3531" s="2" t="s">
        <v>40317</v>
      </c>
      <c r="P3531" s="2" t="s">
        <v>40318</v>
      </c>
      <c r="Q3531" s="2" t="s">
        <v>40319</v>
      </c>
      <c r="R3531" s="2" t="s">
        <v>40320</v>
      </c>
      <c r="S3531" s="2" t="s">
        <v>40321</v>
      </c>
      <c r="T3531" s="2" t="s">
        <v>40322</v>
      </c>
      <c r="U3531" s="2" t="s">
        <v>40323</v>
      </c>
      <c r="V3531" s="2" t="s">
        <v>40324</v>
      </c>
      <c r="W3531" s="2" t="s">
        <v>40325</v>
      </c>
      <c r="X3531" s="2" t="s">
        <v>40326</v>
      </c>
      <c r="Y3531" s="2" t="s">
        <v>40327</v>
      </c>
      <c r="Z3531" s="2" t="s">
        <v>40328</v>
      </c>
      <c r="AA3531" s="2" t="s">
        <v>40328</v>
      </c>
      <c r="AB3531" s="2" t="s">
        <v>40329</v>
      </c>
      <c r="AC3531" s="2" t="s">
        <v>40330</v>
      </c>
      <c r="AD3531" s="2" t="s">
        <v>40331</v>
      </c>
      <c r="AE3531" s="2" t="s">
        <v>40332</v>
      </c>
      <c r="AF3531" s="2" t="s">
        <v>40333</v>
      </c>
    </row>
    <row r="3532" spans="1:32">
      <c r="A3532" t="s">
        <v>5044</v>
      </c>
      <c r="B3532" t="s">
        <v>19</v>
      </c>
      <c r="C3532" s="2" t="s">
        <v>32073</v>
      </c>
      <c r="D3532" s="2" t="s">
        <v>40334</v>
      </c>
      <c r="E3532" s="2" t="s">
        <v>40335</v>
      </c>
      <c r="F3532" s="2" t="s">
        <v>36301</v>
      </c>
      <c r="G3532" s="2" t="s">
        <v>40336</v>
      </c>
      <c r="H3532" s="2" t="s">
        <v>40337</v>
      </c>
      <c r="I3532" s="2" t="s">
        <v>40338</v>
      </c>
      <c r="J3532" s="2" t="s">
        <v>40339</v>
      </c>
      <c r="K3532" s="2" t="s">
        <v>40340</v>
      </c>
      <c r="L3532" s="2" t="s">
        <v>40341</v>
      </c>
      <c r="M3532" s="2" t="s">
        <v>40342</v>
      </c>
      <c r="N3532" s="2" t="s">
        <v>37144</v>
      </c>
      <c r="O3532" s="2" t="s">
        <v>40343</v>
      </c>
      <c r="P3532" s="2" t="s">
        <v>40344</v>
      </c>
      <c r="Q3532" s="2" t="s">
        <v>40345</v>
      </c>
      <c r="R3532" s="2" t="s">
        <v>40346</v>
      </c>
      <c r="S3532" s="2" t="s">
        <v>40347</v>
      </c>
      <c r="T3532" s="2" t="s">
        <v>40348</v>
      </c>
      <c r="U3532" s="2" t="s">
        <v>40349</v>
      </c>
      <c r="V3532" s="2" t="s">
        <v>40350</v>
      </c>
      <c r="W3532" s="2" t="s">
        <v>40351</v>
      </c>
      <c r="X3532" s="2" t="s">
        <v>40352</v>
      </c>
      <c r="Y3532" s="2" t="s">
        <v>40353</v>
      </c>
      <c r="Z3532" s="2" t="s">
        <v>40354</v>
      </c>
      <c r="AA3532" s="2" t="s">
        <v>40354</v>
      </c>
      <c r="AB3532" s="2" t="s">
        <v>40355</v>
      </c>
      <c r="AC3532" s="2" t="s">
        <v>40356</v>
      </c>
      <c r="AD3532" s="2" t="s">
        <v>40357</v>
      </c>
      <c r="AE3532" s="2" t="s">
        <v>40358</v>
      </c>
      <c r="AF3532" s="2" t="s">
        <v>40359</v>
      </c>
    </row>
    <row r="3533" spans="1:32">
      <c r="A3533" t="s">
        <v>5045</v>
      </c>
      <c r="B3533" t="s">
        <v>19</v>
      </c>
      <c r="C3533" s="2" t="s">
        <v>40360</v>
      </c>
      <c r="D3533" s="2" t="s">
        <v>40361</v>
      </c>
      <c r="E3533" s="2" t="s">
        <v>40362</v>
      </c>
      <c r="F3533" s="2" t="s">
        <v>36330</v>
      </c>
      <c r="G3533" s="2" t="s">
        <v>40363</v>
      </c>
      <c r="H3533" s="2" t="s">
        <v>40364</v>
      </c>
      <c r="I3533" s="2" t="s">
        <v>40365</v>
      </c>
      <c r="J3533" s="2" t="s">
        <v>40366</v>
      </c>
      <c r="K3533" s="2" t="s">
        <v>40367</v>
      </c>
      <c r="L3533" s="2" t="s">
        <v>40368</v>
      </c>
      <c r="M3533" s="2" t="s">
        <v>40369</v>
      </c>
      <c r="N3533" s="2" t="s">
        <v>37169</v>
      </c>
      <c r="O3533" s="2" t="s">
        <v>40370</v>
      </c>
      <c r="P3533" s="2" t="s">
        <v>40371</v>
      </c>
      <c r="Q3533" s="2" t="s">
        <v>40372</v>
      </c>
      <c r="R3533" s="2" t="s">
        <v>40373</v>
      </c>
      <c r="S3533" s="2" t="s">
        <v>40374</v>
      </c>
      <c r="T3533" s="2" t="s">
        <v>40375</v>
      </c>
      <c r="U3533" s="2" t="s">
        <v>40376</v>
      </c>
      <c r="V3533" s="2" t="s">
        <v>40377</v>
      </c>
      <c r="W3533" s="2" t="s">
        <v>40378</v>
      </c>
      <c r="X3533" s="2" t="s">
        <v>40379</v>
      </c>
      <c r="Y3533" s="2" t="s">
        <v>40380</v>
      </c>
      <c r="Z3533" s="2" t="s">
        <v>40381</v>
      </c>
      <c r="AA3533" s="2" t="s">
        <v>40381</v>
      </c>
      <c r="AB3533" s="2" t="s">
        <v>40382</v>
      </c>
      <c r="AC3533" s="2" t="s">
        <v>40383</v>
      </c>
      <c r="AD3533" s="2" t="s">
        <v>40384</v>
      </c>
      <c r="AE3533" s="2" t="s">
        <v>40385</v>
      </c>
      <c r="AF3533" s="2" t="s">
        <v>40386</v>
      </c>
    </row>
    <row r="3534" spans="1:32">
      <c r="A3534" t="s">
        <v>5046</v>
      </c>
      <c r="B3534" t="s">
        <v>19</v>
      </c>
      <c r="C3534" s="2" t="s">
        <v>40387</v>
      </c>
      <c r="D3534" s="2" t="s">
        <v>40388</v>
      </c>
      <c r="E3534" s="2" t="s">
        <v>40389</v>
      </c>
      <c r="F3534" s="2" t="s">
        <v>36359</v>
      </c>
      <c r="G3534" s="2" t="s">
        <v>40390</v>
      </c>
      <c r="H3534" s="2" t="s">
        <v>40391</v>
      </c>
      <c r="I3534" s="2" t="s">
        <v>40392</v>
      </c>
      <c r="J3534" s="2" t="s">
        <v>40393</v>
      </c>
      <c r="K3534" s="2" t="s">
        <v>40394</v>
      </c>
      <c r="L3534" s="2" t="s">
        <v>40395</v>
      </c>
      <c r="M3534" s="2" t="s">
        <v>40396</v>
      </c>
      <c r="N3534" s="2" t="s">
        <v>37194</v>
      </c>
      <c r="O3534" s="2" t="s">
        <v>40397</v>
      </c>
      <c r="P3534" s="2" t="s">
        <v>40398</v>
      </c>
      <c r="Q3534" s="2" t="s">
        <v>40399</v>
      </c>
      <c r="R3534" s="2" t="s">
        <v>40400</v>
      </c>
      <c r="S3534" s="2" t="s">
        <v>40401</v>
      </c>
      <c r="T3534" s="2" t="s">
        <v>40402</v>
      </c>
      <c r="U3534" s="2" t="s">
        <v>40403</v>
      </c>
      <c r="V3534" s="2" t="s">
        <v>40404</v>
      </c>
      <c r="W3534" s="2" t="s">
        <v>40405</v>
      </c>
      <c r="X3534" s="2" t="s">
        <v>40406</v>
      </c>
      <c r="Y3534" s="2" t="s">
        <v>40407</v>
      </c>
      <c r="Z3534" s="2" t="s">
        <v>40408</v>
      </c>
      <c r="AA3534" s="2" t="s">
        <v>40408</v>
      </c>
      <c r="AB3534" s="2" t="s">
        <v>40409</v>
      </c>
      <c r="AC3534" s="2" t="s">
        <v>40410</v>
      </c>
      <c r="AD3534" s="2" t="s">
        <v>40411</v>
      </c>
      <c r="AE3534" s="2" t="s">
        <v>40412</v>
      </c>
      <c r="AF3534" s="2" t="s">
        <v>40413</v>
      </c>
    </row>
    <row r="3535" spans="1:32">
      <c r="A3535" t="s">
        <v>5047</v>
      </c>
      <c r="B3535" t="s">
        <v>19</v>
      </c>
      <c r="C3535" s="2" t="s">
        <v>40414</v>
      </c>
      <c r="D3535" s="2" t="s">
        <v>40415</v>
      </c>
      <c r="E3535" s="2" t="s">
        <v>40416</v>
      </c>
      <c r="F3535" s="2" t="s">
        <v>36387</v>
      </c>
      <c r="G3535" s="2" t="s">
        <v>40417</v>
      </c>
      <c r="H3535" s="2" t="s">
        <v>40418</v>
      </c>
      <c r="I3535" s="2" t="s">
        <v>40419</v>
      </c>
      <c r="J3535" s="2" t="s">
        <v>40420</v>
      </c>
      <c r="K3535" s="2" t="s">
        <v>40421</v>
      </c>
      <c r="L3535" s="2" t="s">
        <v>40422</v>
      </c>
      <c r="M3535" s="2" t="s">
        <v>40423</v>
      </c>
      <c r="N3535" s="2" t="s">
        <v>37219</v>
      </c>
      <c r="O3535" s="2" t="s">
        <v>40424</v>
      </c>
      <c r="P3535" s="2" t="s">
        <v>40425</v>
      </c>
      <c r="Q3535" s="2" t="s">
        <v>40426</v>
      </c>
      <c r="R3535" s="2" t="s">
        <v>40427</v>
      </c>
      <c r="S3535" s="2" t="s">
        <v>40428</v>
      </c>
      <c r="T3535" s="2" t="s">
        <v>40429</v>
      </c>
      <c r="U3535" s="2" t="s">
        <v>40430</v>
      </c>
      <c r="V3535" s="2" t="s">
        <v>40431</v>
      </c>
      <c r="W3535" s="2" t="s">
        <v>40432</v>
      </c>
      <c r="X3535" s="2" t="s">
        <v>40433</v>
      </c>
      <c r="Y3535" s="2" t="s">
        <v>40434</v>
      </c>
      <c r="Z3535" s="2" t="s">
        <v>40435</v>
      </c>
      <c r="AA3535" s="2" t="s">
        <v>40435</v>
      </c>
      <c r="AB3535" s="2" t="s">
        <v>40436</v>
      </c>
      <c r="AC3535" s="2" t="s">
        <v>40437</v>
      </c>
      <c r="AD3535" s="2" t="s">
        <v>40438</v>
      </c>
      <c r="AE3535" s="2" t="s">
        <v>40439</v>
      </c>
      <c r="AF3535" s="2" t="s">
        <v>40440</v>
      </c>
    </row>
    <row r="3536" spans="1:32">
      <c r="A3536" t="s">
        <v>5048</v>
      </c>
      <c r="B3536" t="s">
        <v>19</v>
      </c>
      <c r="C3536" s="2" t="s">
        <v>40441</v>
      </c>
      <c r="D3536" s="2" t="s">
        <v>40442</v>
      </c>
      <c r="E3536" s="2" t="s">
        <v>40443</v>
      </c>
      <c r="F3536" s="2" t="s">
        <v>36415</v>
      </c>
      <c r="G3536" s="2" t="s">
        <v>40444</v>
      </c>
      <c r="H3536" s="2" t="s">
        <v>40445</v>
      </c>
      <c r="I3536" s="2" t="s">
        <v>40446</v>
      </c>
      <c r="J3536" s="2" t="s">
        <v>40447</v>
      </c>
      <c r="K3536" s="2" t="s">
        <v>40448</v>
      </c>
      <c r="L3536" s="2" t="s">
        <v>40449</v>
      </c>
      <c r="M3536" s="2" t="s">
        <v>40450</v>
      </c>
      <c r="N3536" s="2" t="s">
        <v>37243</v>
      </c>
      <c r="O3536" s="2" t="s">
        <v>40451</v>
      </c>
      <c r="P3536" s="2" t="s">
        <v>40452</v>
      </c>
      <c r="Q3536" s="2" t="s">
        <v>40453</v>
      </c>
      <c r="R3536" s="2" t="s">
        <v>40454</v>
      </c>
      <c r="S3536" s="2" t="s">
        <v>40455</v>
      </c>
      <c r="T3536" s="2" t="s">
        <v>40456</v>
      </c>
      <c r="U3536" s="2" t="s">
        <v>40457</v>
      </c>
      <c r="V3536" s="2" t="s">
        <v>40458</v>
      </c>
      <c r="W3536" s="2" t="s">
        <v>40459</v>
      </c>
      <c r="X3536" s="2" t="s">
        <v>40460</v>
      </c>
      <c r="Y3536" s="2" t="s">
        <v>40461</v>
      </c>
      <c r="Z3536" s="2" t="s">
        <v>40462</v>
      </c>
      <c r="AA3536" s="2" t="s">
        <v>40462</v>
      </c>
      <c r="AB3536" s="2" t="s">
        <v>40463</v>
      </c>
      <c r="AC3536" s="2" t="s">
        <v>40464</v>
      </c>
      <c r="AD3536" s="2" t="s">
        <v>40465</v>
      </c>
      <c r="AE3536" s="2" t="s">
        <v>40466</v>
      </c>
      <c r="AF3536" s="2" t="s">
        <v>40467</v>
      </c>
    </row>
    <row r="3537" spans="1:32">
      <c r="A3537" t="s">
        <v>5049</v>
      </c>
      <c r="B3537" t="s">
        <v>19</v>
      </c>
      <c r="C3537" s="2" t="s">
        <v>40468</v>
      </c>
      <c r="D3537" s="2" t="s">
        <v>40469</v>
      </c>
      <c r="E3537" s="2" t="s">
        <v>40470</v>
      </c>
      <c r="F3537" s="2" t="s">
        <v>36442</v>
      </c>
      <c r="G3537" s="2" t="s">
        <v>40471</v>
      </c>
      <c r="H3537" s="2" t="s">
        <v>40472</v>
      </c>
      <c r="I3537" s="2" t="s">
        <v>40473</v>
      </c>
      <c r="J3537" s="2" t="s">
        <v>40474</v>
      </c>
      <c r="K3537" s="2" t="s">
        <v>40475</v>
      </c>
      <c r="L3537" s="2" t="s">
        <v>40476</v>
      </c>
      <c r="M3537" s="2" t="s">
        <v>40477</v>
      </c>
      <c r="N3537" s="2" t="s">
        <v>37268</v>
      </c>
      <c r="O3537" s="2" t="s">
        <v>40478</v>
      </c>
      <c r="P3537" s="2" t="s">
        <v>40479</v>
      </c>
      <c r="Q3537" s="2" t="s">
        <v>40480</v>
      </c>
      <c r="R3537" s="2" t="s">
        <v>40481</v>
      </c>
      <c r="S3537" s="2" t="s">
        <v>40482</v>
      </c>
      <c r="T3537" s="2" t="s">
        <v>40483</v>
      </c>
      <c r="U3537" s="2" t="s">
        <v>40484</v>
      </c>
      <c r="V3537" s="2" t="s">
        <v>40485</v>
      </c>
      <c r="W3537" s="2" t="s">
        <v>40486</v>
      </c>
      <c r="X3537" s="2" t="s">
        <v>40487</v>
      </c>
      <c r="Y3537" s="2" t="s">
        <v>40488</v>
      </c>
      <c r="Z3537" s="2" t="s">
        <v>40489</v>
      </c>
      <c r="AA3537" s="2" t="s">
        <v>40489</v>
      </c>
      <c r="AB3537" s="2" t="s">
        <v>40490</v>
      </c>
      <c r="AC3537" s="2" t="s">
        <v>40491</v>
      </c>
      <c r="AD3537" s="2" t="s">
        <v>40492</v>
      </c>
      <c r="AE3537" s="2" t="s">
        <v>40493</v>
      </c>
      <c r="AF3537" s="2" t="s">
        <v>40494</v>
      </c>
    </row>
    <row r="3538" spans="1:32">
      <c r="A3538" t="s">
        <v>5050</v>
      </c>
      <c r="B3538" t="s">
        <v>19</v>
      </c>
      <c r="C3538" s="2" t="s">
        <v>40495</v>
      </c>
      <c r="D3538" s="2" t="s">
        <v>40496</v>
      </c>
      <c r="E3538" s="2" t="s">
        <v>40497</v>
      </c>
      <c r="F3538" s="2" t="s">
        <v>36471</v>
      </c>
      <c r="G3538" s="2" t="s">
        <v>40498</v>
      </c>
      <c r="H3538" s="2" t="s">
        <v>40499</v>
      </c>
      <c r="I3538" s="2" t="s">
        <v>40500</v>
      </c>
      <c r="J3538" s="2" t="s">
        <v>40501</v>
      </c>
      <c r="K3538" s="2" t="s">
        <v>40502</v>
      </c>
      <c r="L3538" s="2" t="s">
        <v>40503</v>
      </c>
      <c r="M3538" s="2" t="s">
        <v>40504</v>
      </c>
      <c r="N3538" s="2" t="s">
        <v>37293</v>
      </c>
      <c r="O3538" s="2" t="s">
        <v>40505</v>
      </c>
      <c r="P3538" s="2" t="s">
        <v>40506</v>
      </c>
      <c r="Q3538" s="2" t="s">
        <v>40507</v>
      </c>
      <c r="R3538" s="2" t="s">
        <v>40508</v>
      </c>
      <c r="S3538" s="2" t="s">
        <v>40509</v>
      </c>
      <c r="T3538" s="2" t="s">
        <v>40510</v>
      </c>
      <c r="U3538" s="2" t="s">
        <v>40511</v>
      </c>
      <c r="V3538" s="2" t="s">
        <v>40512</v>
      </c>
      <c r="W3538" s="2" t="s">
        <v>40513</v>
      </c>
      <c r="X3538" s="2" t="s">
        <v>40514</v>
      </c>
      <c r="Y3538" s="2" t="s">
        <v>40515</v>
      </c>
      <c r="Z3538" s="2" t="s">
        <v>40516</v>
      </c>
      <c r="AA3538" s="2" t="s">
        <v>40516</v>
      </c>
      <c r="AB3538" s="2" t="s">
        <v>40517</v>
      </c>
      <c r="AC3538" s="2" t="s">
        <v>40518</v>
      </c>
      <c r="AD3538" s="2" t="s">
        <v>40519</v>
      </c>
      <c r="AE3538" s="2" t="s">
        <v>40520</v>
      </c>
      <c r="AF3538" s="2" t="s">
        <v>40521</v>
      </c>
    </row>
    <row r="3539" spans="1:32">
      <c r="A3539" t="s">
        <v>5051</v>
      </c>
      <c r="B3539" t="s">
        <v>19</v>
      </c>
      <c r="C3539" s="2" t="s">
        <v>40522</v>
      </c>
      <c r="D3539" s="2" t="s">
        <v>40523</v>
      </c>
      <c r="E3539" s="2" t="s">
        <v>29470</v>
      </c>
      <c r="F3539" s="2" t="s">
        <v>36499</v>
      </c>
      <c r="G3539" s="2" t="s">
        <v>40524</v>
      </c>
      <c r="H3539" s="2" t="s">
        <v>40525</v>
      </c>
      <c r="I3539" s="2" t="s">
        <v>40526</v>
      </c>
      <c r="J3539" s="2" t="s">
        <v>40527</v>
      </c>
      <c r="K3539" s="2" t="s">
        <v>40528</v>
      </c>
      <c r="L3539" s="2" t="s">
        <v>40529</v>
      </c>
      <c r="M3539" s="2" t="s">
        <v>40530</v>
      </c>
      <c r="N3539" s="2" t="s">
        <v>37317</v>
      </c>
      <c r="O3539" s="2" t="s">
        <v>40531</v>
      </c>
      <c r="P3539" s="2" t="s">
        <v>40532</v>
      </c>
      <c r="Q3539" s="2" t="s">
        <v>40533</v>
      </c>
      <c r="R3539" s="2" t="s">
        <v>21535</v>
      </c>
      <c r="S3539" s="2" t="s">
        <v>40534</v>
      </c>
      <c r="T3539" s="2" t="s">
        <v>29142</v>
      </c>
      <c r="U3539" s="2" t="s">
        <v>40535</v>
      </c>
      <c r="V3539" s="2" t="s">
        <v>40536</v>
      </c>
      <c r="W3539" s="2" t="s">
        <v>40537</v>
      </c>
      <c r="X3539" s="2" t="s">
        <v>40538</v>
      </c>
      <c r="Y3539" s="2" t="s">
        <v>40539</v>
      </c>
      <c r="Z3539" s="2" t="s">
        <v>40540</v>
      </c>
      <c r="AA3539" s="2" t="s">
        <v>40540</v>
      </c>
      <c r="AB3539" s="2" t="s">
        <v>40541</v>
      </c>
      <c r="AC3539" s="2" t="s">
        <v>40542</v>
      </c>
      <c r="AD3539" s="2" t="s">
        <v>40543</v>
      </c>
      <c r="AE3539" s="2" t="s">
        <v>40544</v>
      </c>
      <c r="AF3539" s="2" t="s">
        <v>40545</v>
      </c>
    </row>
    <row r="3540" spans="1:32">
      <c r="A3540" t="s">
        <v>5052</v>
      </c>
      <c r="B3540" t="s">
        <v>19</v>
      </c>
      <c r="C3540" s="2" t="s">
        <v>40546</v>
      </c>
      <c r="D3540" s="2" t="s">
        <v>40547</v>
      </c>
      <c r="E3540" s="2" t="s">
        <v>40548</v>
      </c>
      <c r="F3540" s="2" t="s">
        <v>36525</v>
      </c>
      <c r="G3540" s="2" t="s">
        <v>31277</v>
      </c>
      <c r="H3540" s="2" t="s">
        <v>40549</v>
      </c>
      <c r="I3540" s="2" t="s">
        <v>40550</v>
      </c>
      <c r="J3540" s="2" t="s">
        <v>40551</v>
      </c>
      <c r="K3540" s="2" t="s">
        <v>40552</v>
      </c>
      <c r="L3540" s="2" t="s">
        <v>40553</v>
      </c>
      <c r="M3540" s="2" t="s">
        <v>40554</v>
      </c>
      <c r="N3540" s="2" t="s">
        <v>37341</v>
      </c>
      <c r="O3540" s="2" t="s">
        <v>40555</v>
      </c>
      <c r="P3540" s="2" t="s">
        <v>40556</v>
      </c>
      <c r="Q3540" s="2" t="s">
        <v>40557</v>
      </c>
      <c r="R3540" s="2" t="s">
        <v>40558</v>
      </c>
      <c r="S3540" s="2" t="s">
        <v>40559</v>
      </c>
      <c r="T3540" s="2" t="s">
        <v>40560</v>
      </c>
      <c r="U3540" s="2" t="s">
        <v>40561</v>
      </c>
      <c r="V3540" s="2" t="s">
        <v>40562</v>
      </c>
      <c r="W3540" s="2" t="s">
        <v>40563</v>
      </c>
      <c r="X3540" s="2" t="s">
        <v>40564</v>
      </c>
      <c r="Y3540" s="2" t="s">
        <v>40565</v>
      </c>
      <c r="Z3540" s="2" t="s">
        <v>40566</v>
      </c>
      <c r="AA3540" s="2" t="s">
        <v>40566</v>
      </c>
      <c r="AB3540" s="2" t="s">
        <v>40567</v>
      </c>
      <c r="AC3540" s="2" t="s">
        <v>40568</v>
      </c>
      <c r="AD3540" s="2" t="s">
        <v>40569</v>
      </c>
      <c r="AE3540" s="2" t="s">
        <v>40570</v>
      </c>
      <c r="AF3540" s="2" t="s">
        <v>40571</v>
      </c>
    </row>
    <row r="3541" spans="1:32">
      <c r="A3541" t="s">
        <v>5053</v>
      </c>
      <c r="B3541" t="s">
        <v>19</v>
      </c>
      <c r="C3541">
        <v>0</v>
      </c>
      <c r="D3541">
        <v>0</v>
      </c>
      <c r="E3541">
        <v>0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</row>
    <row r="3542" spans="1:32">
      <c r="A3542" t="s">
        <v>5054</v>
      </c>
      <c r="B3542" t="s">
        <v>19</v>
      </c>
      <c r="C3542">
        <v>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</row>
    <row r="3543" spans="1:32">
      <c r="A3543" t="s">
        <v>5055</v>
      </c>
      <c r="B3543" t="s">
        <v>19</v>
      </c>
      <c r="C3543">
        <v>0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</row>
    <row r="3544" spans="1:32">
      <c r="A3544" t="s">
        <v>5056</v>
      </c>
      <c r="B3544" t="s">
        <v>19</v>
      </c>
      <c r="C3544">
        <v>0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</row>
    <row r="3545" spans="1:32">
      <c r="A3545" t="s">
        <v>5057</v>
      </c>
      <c r="B3545" t="s">
        <v>19</v>
      </c>
      <c r="C3545">
        <v>0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</row>
    <row r="3546" spans="1:32">
      <c r="A3546" t="s">
        <v>5058</v>
      </c>
      <c r="B3546" t="s">
        <v>19</v>
      </c>
      <c r="C3546">
        <v>0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</row>
    <row r="3547" spans="1:32">
      <c r="A3547" t="s">
        <v>5059</v>
      </c>
      <c r="B3547" t="s">
        <v>19</v>
      </c>
      <c r="C3547">
        <v>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</row>
    <row r="3548" spans="1:32">
      <c r="A3548" t="s">
        <v>5060</v>
      </c>
      <c r="B3548" t="s">
        <v>19</v>
      </c>
      <c r="C3548">
        <v>0</v>
      </c>
      <c r="D3548">
        <v>0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</row>
    <row r="3549" spans="1:32">
      <c r="A3549" t="s">
        <v>5061</v>
      </c>
      <c r="B3549" t="s">
        <v>19</v>
      </c>
      <c r="C3549">
        <v>0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</row>
    <row r="3550" spans="1:32">
      <c r="A3550" t="s">
        <v>5062</v>
      </c>
      <c r="B3550" t="s">
        <v>19</v>
      </c>
      <c r="C3550">
        <v>0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</row>
    <row r="3551" spans="1:32">
      <c r="A3551" t="s">
        <v>5063</v>
      </c>
      <c r="B3551" t="s">
        <v>19</v>
      </c>
      <c r="C3551">
        <v>0</v>
      </c>
      <c r="D3551">
        <v>0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</row>
    <row r="3552" spans="1:32">
      <c r="A3552" t="s">
        <v>5064</v>
      </c>
      <c r="B3552" t="s">
        <v>19</v>
      </c>
      <c r="C3552">
        <v>0</v>
      </c>
      <c r="D3552">
        <v>0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</row>
    <row r="3553" spans="1:32">
      <c r="A3553" t="s">
        <v>5065</v>
      </c>
      <c r="B3553" t="s">
        <v>19</v>
      </c>
      <c r="C3553">
        <v>0</v>
      </c>
      <c r="D3553">
        <v>0</v>
      </c>
      <c r="E3553">
        <v>0</v>
      </c>
      <c r="F3553">
        <v>0</v>
      </c>
      <c r="G3553">
        <v>0</v>
      </c>
      <c r="H3553">
        <v>0</v>
      </c>
      <c r="I3553">
        <v>0</v>
      </c>
      <c r="J3553">
        <v>0</v>
      </c>
      <c r="K3553">
        <v>0</v>
      </c>
      <c r="L3553">
        <v>0</v>
      </c>
      <c r="M3553">
        <v>0</v>
      </c>
      <c r="N3553">
        <v>0</v>
      </c>
      <c r="O3553">
        <v>0</v>
      </c>
      <c r="P3553">
        <v>0</v>
      </c>
      <c r="Q3553">
        <v>0</v>
      </c>
      <c r="R3553">
        <v>0</v>
      </c>
      <c r="S3553">
        <v>0</v>
      </c>
      <c r="T3553">
        <v>0</v>
      </c>
      <c r="U3553">
        <v>0</v>
      </c>
      <c r="V3553">
        <v>0</v>
      </c>
      <c r="W3553">
        <v>0</v>
      </c>
      <c r="X3553">
        <v>0</v>
      </c>
      <c r="Y3553">
        <v>0</v>
      </c>
      <c r="Z3553">
        <v>0</v>
      </c>
      <c r="AA3553">
        <v>0</v>
      </c>
      <c r="AB3553">
        <v>0</v>
      </c>
      <c r="AC3553">
        <v>0</v>
      </c>
      <c r="AD3553">
        <v>0</v>
      </c>
      <c r="AE3553">
        <v>0</v>
      </c>
      <c r="AF3553">
        <v>0</v>
      </c>
    </row>
    <row r="3554" spans="1:32">
      <c r="A3554" t="s">
        <v>5066</v>
      </c>
      <c r="B3554" t="s">
        <v>19</v>
      </c>
      <c r="C3554">
        <v>0</v>
      </c>
      <c r="D3554">
        <v>0</v>
      </c>
      <c r="E3554">
        <v>0</v>
      </c>
      <c r="F3554">
        <v>0</v>
      </c>
      <c r="G3554">
        <v>0</v>
      </c>
      <c r="H3554">
        <v>0</v>
      </c>
      <c r="I3554">
        <v>0</v>
      </c>
      <c r="J3554">
        <v>0</v>
      </c>
      <c r="K3554">
        <v>0</v>
      </c>
      <c r="L3554">
        <v>0</v>
      </c>
      <c r="M3554">
        <v>0</v>
      </c>
      <c r="N3554">
        <v>0</v>
      </c>
      <c r="O3554">
        <v>0</v>
      </c>
      <c r="P3554">
        <v>0</v>
      </c>
      <c r="Q3554">
        <v>0</v>
      </c>
      <c r="R3554">
        <v>0</v>
      </c>
      <c r="S3554">
        <v>0</v>
      </c>
      <c r="T3554">
        <v>0</v>
      </c>
      <c r="U3554">
        <v>0</v>
      </c>
      <c r="V3554">
        <v>0</v>
      </c>
      <c r="W3554">
        <v>0</v>
      </c>
      <c r="X3554">
        <v>0</v>
      </c>
      <c r="Y3554">
        <v>0</v>
      </c>
      <c r="Z3554">
        <v>0</v>
      </c>
      <c r="AA3554">
        <v>0</v>
      </c>
      <c r="AB3554">
        <v>0</v>
      </c>
      <c r="AC3554">
        <v>0</v>
      </c>
      <c r="AD3554">
        <v>0</v>
      </c>
      <c r="AE3554">
        <v>0</v>
      </c>
      <c r="AF3554">
        <v>0</v>
      </c>
    </row>
    <row r="3555" spans="1:32">
      <c r="A3555" t="s">
        <v>5067</v>
      </c>
      <c r="B3555" t="s">
        <v>19</v>
      </c>
      <c r="C3555">
        <v>0</v>
      </c>
      <c r="D3555">
        <v>0</v>
      </c>
      <c r="E3555">
        <v>0</v>
      </c>
      <c r="F3555">
        <v>0</v>
      </c>
      <c r="G3555">
        <v>0</v>
      </c>
      <c r="H3555">
        <v>0</v>
      </c>
      <c r="I3555">
        <v>0</v>
      </c>
      <c r="J3555">
        <v>0</v>
      </c>
      <c r="K3555">
        <v>0</v>
      </c>
      <c r="L3555">
        <v>0</v>
      </c>
      <c r="M3555">
        <v>0</v>
      </c>
      <c r="N3555">
        <v>0</v>
      </c>
      <c r="O3555">
        <v>0</v>
      </c>
      <c r="P3555">
        <v>0</v>
      </c>
      <c r="Q3555">
        <v>0</v>
      </c>
      <c r="R3555">
        <v>0</v>
      </c>
      <c r="S3555">
        <v>0</v>
      </c>
      <c r="T3555">
        <v>0</v>
      </c>
      <c r="U3555">
        <v>0</v>
      </c>
      <c r="V3555">
        <v>0</v>
      </c>
      <c r="W3555">
        <v>0</v>
      </c>
      <c r="X3555">
        <v>0</v>
      </c>
      <c r="Y3555">
        <v>0</v>
      </c>
      <c r="Z3555">
        <v>0</v>
      </c>
      <c r="AA3555">
        <v>0</v>
      </c>
      <c r="AB3555">
        <v>0</v>
      </c>
      <c r="AC3555">
        <v>0</v>
      </c>
      <c r="AD3555">
        <v>0</v>
      </c>
      <c r="AE3555">
        <v>0</v>
      </c>
      <c r="AF3555">
        <v>0</v>
      </c>
    </row>
    <row r="3556" spans="1:32">
      <c r="A3556" t="s">
        <v>5068</v>
      </c>
      <c r="B3556" t="s">
        <v>19</v>
      </c>
      <c r="C3556">
        <v>0</v>
      </c>
      <c r="D3556">
        <v>0</v>
      </c>
      <c r="E3556">
        <v>0</v>
      </c>
      <c r="F3556">
        <v>0</v>
      </c>
      <c r="G3556">
        <v>0</v>
      </c>
      <c r="H3556">
        <v>0</v>
      </c>
      <c r="I3556">
        <v>0</v>
      </c>
      <c r="J3556">
        <v>0</v>
      </c>
      <c r="K3556">
        <v>0</v>
      </c>
      <c r="L3556">
        <v>0</v>
      </c>
      <c r="M3556">
        <v>0</v>
      </c>
      <c r="N3556">
        <v>0</v>
      </c>
      <c r="O3556">
        <v>0</v>
      </c>
      <c r="P3556">
        <v>0</v>
      </c>
      <c r="Q3556">
        <v>0</v>
      </c>
      <c r="R3556">
        <v>0</v>
      </c>
      <c r="S3556">
        <v>0</v>
      </c>
      <c r="T3556">
        <v>0</v>
      </c>
      <c r="U3556">
        <v>0</v>
      </c>
      <c r="V3556">
        <v>0</v>
      </c>
      <c r="W3556">
        <v>0</v>
      </c>
      <c r="X3556">
        <v>0</v>
      </c>
      <c r="Y3556">
        <v>0</v>
      </c>
      <c r="Z3556">
        <v>0</v>
      </c>
      <c r="AA3556">
        <v>0</v>
      </c>
      <c r="AB3556">
        <v>0</v>
      </c>
      <c r="AC3556">
        <v>0</v>
      </c>
      <c r="AD3556">
        <v>0</v>
      </c>
      <c r="AE3556">
        <v>0</v>
      </c>
      <c r="AF3556">
        <v>0</v>
      </c>
    </row>
    <row r="3557" spans="1:32">
      <c r="A3557" t="s">
        <v>5069</v>
      </c>
      <c r="B3557" t="s">
        <v>19</v>
      </c>
      <c r="C3557">
        <v>0</v>
      </c>
      <c r="D3557">
        <v>0</v>
      </c>
      <c r="E3557">
        <v>0</v>
      </c>
      <c r="F3557">
        <v>0</v>
      </c>
      <c r="G3557">
        <v>0</v>
      </c>
      <c r="H3557">
        <v>0</v>
      </c>
      <c r="I3557">
        <v>0</v>
      </c>
      <c r="J3557">
        <v>0</v>
      </c>
      <c r="K3557">
        <v>0</v>
      </c>
      <c r="L3557">
        <v>0</v>
      </c>
      <c r="M3557">
        <v>0</v>
      </c>
      <c r="N3557">
        <v>0</v>
      </c>
      <c r="O3557">
        <v>0</v>
      </c>
      <c r="P3557">
        <v>0</v>
      </c>
      <c r="Q3557">
        <v>0</v>
      </c>
      <c r="R3557">
        <v>0</v>
      </c>
      <c r="S3557">
        <v>0</v>
      </c>
      <c r="T3557">
        <v>0</v>
      </c>
      <c r="U3557">
        <v>0</v>
      </c>
      <c r="V3557">
        <v>0</v>
      </c>
      <c r="W3557">
        <v>0</v>
      </c>
      <c r="X3557">
        <v>0</v>
      </c>
      <c r="Y3557">
        <v>0</v>
      </c>
      <c r="Z3557">
        <v>0</v>
      </c>
      <c r="AA3557">
        <v>0</v>
      </c>
      <c r="AB3557">
        <v>0</v>
      </c>
      <c r="AC3557">
        <v>0</v>
      </c>
      <c r="AD3557">
        <v>0</v>
      </c>
      <c r="AE3557">
        <v>0</v>
      </c>
      <c r="AF3557">
        <v>0</v>
      </c>
    </row>
    <row r="3558" spans="1:32">
      <c r="A3558" t="s">
        <v>5070</v>
      </c>
      <c r="B3558" t="s">
        <v>19</v>
      </c>
      <c r="C3558">
        <v>0</v>
      </c>
      <c r="D3558">
        <v>0</v>
      </c>
      <c r="E3558">
        <v>0</v>
      </c>
      <c r="F3558">
        <v>0</v>
      </c>
      <c r="G3558">
        <v>0</v>
      </c>
      <c r="H3558">
        <v>0</v>
      </c>
      <c r="I3558">
        <v>0</v>
      </c>
      <c r="J3558">
        <v>0</v>
      </c>
      <c r="K3558">
        <v>0</v>
      </c>
      <c r="L3558">
        <v>0</v>
      </c>
      <c r="M3558">
        <v>0</v>
      </c>
      <c r="N3558">
        <v>0</v>
      </c>
      <c r="O3558">
        <v>0</v>
      </c>
      <c r="P3558">
        <v>0</v>
      </c>
      <c r="Q3558">
        <v>0</v>
      </c>
      <c r="R3558">
        <v>0</v>
      </c>
      <c r="S3558">
        <v>0</v>
      </c>
      <c r="T3558">
        <v>0</v>
      </c>
      <c r="U3558">
        <v>0</v>
      </c>
      <c r="V3558">
        <v>0</v>
      </c>
      <c r="W3558">
        <v>0</v>
      </c>
      <c r="X3558">
        <v>0</v>
      </c>
      <c r="Y3558">
        <v>0</v>
      </c>
      <c r="Z3558">
        <v>0</v>
      </c>
      <c r="AA3558">
        <v>0</v>
      </c>
      <c r="AB3558">
        <v>0</v>
      </c>
      <c r="AC3558">
        <v>0</v>
      </c>
      <c r="AD3558">
        <v>0</v>
      </c>
      <c r="AE3558">
        <v>0</v>
      </c>
      <c r="AF3558">
        <v>0</v>
      </c>
    </row>
    <row r="3559" spans="1:32">
      <c r="A3559" t="s">
        <v>5071</v>
      </c>
      <c r="B3559" t="s">
        <v>19</v>
      </c>
      <c r="C3559">
        <v>0</v>
      </c>
      <c r="D3559">
        <v>0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</row>
    <row r="3560" spans="1:32">
      <c r="A3560" t="s">
        <v>5072</v>
      </c>
      <c r="B3560" t="s">
        <v>19</v>
      </c>
      <c r="C3560">
        <v>0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0</v>
      </c>
      <c r="AD3560">
        <v>0</v>
      </c>
      <c r="AE3560">
        <v>0</v>
      </c>
      <c r="AF3560">
        <v>0</v>
      </c>
    </row>
    <row r="3561" spans="1:32">
      <c r="A3561" t="s">
        <v>5073</v>
      </c>
      <c r="B3561" t="s">
        <v>19</v>
      </c>
      <c r="C3561">
        <v>0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0</v>
      </c>
      <c r="AD3561">
        <v>0</v>
      </c>
      <c r="AE3561">
        <v>0</v>
      </c>
      <c r="AF3561">
        <v>0</v>
      </c>
    </row>
    <row r="3562" spans="1:32">
      <c r="A3562" t="s">
        <v>5074</v>
      </c>
      <c r="B3562" t="s">
        <v>19</v>
      </c>
      <c r="C3562">
        <v>0</v>
      </c>
      <c r="D3562">
        <v>0</v>
      </c>
      <c r="E3562">
        <v>0</v>
      </c>
      <c r="F3562">
        <v>0</v>
      </c>
      <c r="G3562">
        <v>0</v>
      </c>
      <c r="H3562">
        <v>0</v>
      </c>
      <c r="I3562">
        <v>0</v>
      </c>
      <c r="J3562">
        <v>0</v>
      </c>
      <c r="K3562">
        <v>0</v>
      </c>
      <c r="L3562">
        <v>0</v>
      </c>
      <c r="M3562">
        <v>0</v>
      </c>
      <c r="N3562">
        <v>0</v>
      </c>
      <c r="O3562">
        <v>0</v>
      </c>
      <c r="P3562">
        <v>0</v>
      </c>
      <c r="Q3562">
        <v>0</v>
      </c>
      <c r="R3562">
        <v>0</v>
      </c>
      <c r="S3562">
        <v>0</v>
      </c>
      <c r="T3562">
        <v>0</v>
      </c>
      <c r="U3562">
        <v>0</v>
      </c>
      <c r="V3562">
        <v>0</v>
      </c>
      <c r="W3562">
        <v>0</v>
      </c>
      <c r="X3562">
        <v>0</v>
      </c>
      <c r="Y3562">
        <v>0</v>
      </c>
      <c r="Z3562">
        <v>0</v>
      </c>
      <c r="AA3562">
        <v>0</v>
      </c>
      <c r="AB3562">
        <v>0</v>
      </c>
      <c r="AC3562">
        <v>0</v>
      </c>
      <c r="AD3562">
        <v>0</v>
      </c>
      <c r="AE3562">
        <v>0</v>
      </c>
      <c r="AF3562">
        <v>0</v>
      </c>
    </row>
    <row r="3563" spans="1:32">
      <c r="A3563" t="s">
        <v>5075</v>
      </c>
      <c r="B3563" t="s">
        <v>19</v>
      </c>
      <c r="C3563">
        <v>0</v>
      </c>
      <c r="D3563">
        <v>0</v>
      </c>
      <c r="E3563">
        <v>0</v>
      </c>
      <c r="F3563">
        <v>0</v>
      </c>
      <c r="G3563">
        <v>0</v>
      </c>
      <c r="H3563">
        <v>0</v>
      </c>
      <c r="I3563">
        <v>0</v>
      </c>
      <c r="J3563">
        <v>0</v>
      </c>
      <c r="K3563">
        <v>0</v>
      </c>
      <c r="L3563">
        <v>0</v>
      </c>
      <c r="M3563">
        <v>0</v>
      </c>
      <c r="N3563">
        <v>0</v>
      </c>
      <c r="O3563">
        <v>0</v>
      </c>
      <c r="P3563">
        <v>0</v>
      </c>
      <c r="Q3563">
        <v>0</v>
      </c>
      <c r="R3563">
        <v>0</v>
      </c>
      <c r="S3563">
        <v>0</v>
      </c>
      <c r="T3563">
        <v>0</v>
      </c>
      <c r="U3563">
        <v>0</v>
      </c>
      <c r="V3563">
        <v>0</v>
      </c>
      <c r="W3563">
        <v>0</v>
      </c>
      <c r="X3563">
        <v>0</v>
      </c>
      <c r="Y3563">
        <v>0</v>
      </c>
      <c r="Z3563">
        <v>0</v>
      </c>
      <c r="AA3563">
        <v>0</v>
      </c>
      <c r="AB3563">
        <v>0</v>
      </c>
      <c r="AC3563">
        <v>0</v>
      </c>
      <c r="AD3563">
        <v>0</v>
      </c>
      <c r="AE3563">
        <v>0</v>
      </c>
      <c r="AF3563">
        <v>0</v>
      </c>
    </row>
    <row r="3564" spans="1:32">
      <c r="A3564" t="s">
        <v>5076</v>
      </c>
      <c r="B3564" t="s">
        <v>19</v>
      </c>
      <c r="C3564">
        <v>0</v>
      </c>
      <c r="D3564">
        <v>0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</row>
    <row r="3565" spans="1:32">
      <c r="A3565" t="s">
        <v>5077</v>
      </c>
      <c r="B3565" t="s">
        <v>19</v>
      </c>
      <c r="C3565">
        <v>0</v>
      </c>
      <c r="D3565">
        <v>0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</row>
    <row r="3566" spans="1:32">
      <c r="A3566" t="s">
        <v>5078</v>
      </c>
      <c r="B3566" t="s">
        <v>19</v>
      </c>
      <c r="C3566" s="2" t="s">
        <v>40572</v>
      </c>
      <c r="D3566" s="2" t="s">
        <v>40573</v>
      </c>
      <c r="E3566" s="2" t="s">
        <v>40574</v>
      </c>
      <c r="F3566" s="2" t="s">
        <v>40575</v>
      </c>
      <c r="G3566" s="2" t="s">
        <v>40576</v>
      </c>
      <c r="H3566" s="2" t="s">
        <v>40577</v>
      </c>
      <c r="I3566" s="2" t="s">
        <v>40578</v>
      </c>
      <c r="J3566" s="2" t="s">
        <v>40579</v>
      </c>
      <c r="K3566" s="2" t="s">
        <v>40580</v>
      </c>
      <c r="L3566" s="2" t="s">
        <v>40581</v>
      </c>
      <c r="M3566" s="2" t="s">
        <v>40582</v>
      </c>
      <c r="N3566" s="2" t="s">
        <v>40583</v>
      </c>
      <c r="O3566" s="2" t="s">
        <v>40584</v>
      </c>
      <c r="P3566" s="2" t="s">
        <v>40585</v>
      </c>
      <c r="Q3566" s="2" t="s">
        <v>40586</v>
      </c>
      <c r="R3566" s="2" t="s">
        <v>40587</v>
      </c>
      <c r="S3566" s="2" t="s">
        <v>40588</v>
      </c>
      <c r="T3566" s="2" t="s">
        <v>40589</v>
      </c>
      <c r="U3566" s="2" t="s">
        <v>40590</v>
      </c>
      <c r="V3566" s="2" t="s">
        <v>40591</v>
      </c>
      <c r="W3566" s="2" t="s">
        <v>40592</v>
      </c>
      <c r="X3566" s="2" t="s">
        <v>40593</v>
      </c>
      <c r="Y3566" s="2" t="s">
        <v>40594</v>
      </c>
      <c r="Z3566" s="2" t="s">
        <v>40595</v>
      </c>
      <c r="AA3566" s="2" t="s">
        <v>40596</v>
      </c>
      <c r="AB3566" s="2" t="s">
        <v>40597</v>
      </c>
      <c r="AC3566" s="2" t="s">
        <v>40598</v>
      </c>
      <c r="AD3566" s="2" t="s">
        <v>40599</v>
      </c>
      <c r="AE3566" s="2" t="s">
        <v>40600</v>
      </c>
      <c r="AF3566" s="2" t="s">
        <v>40601</v>
      </c>
    </row>
    <row r="3567" spans="1:32">
      <c r="A3567" t="s">
        <v>5079</v>
      </c>
      <c r="B3567" t="s">
        <v>19</v>
      </c>
      <c r="C3567" s="2" t="s">
        <v>40602</v>
      </c>
      <c r="D3567" s="2" t="s">
        <v>40603</v>
      </c>
      <c r="E3567" s="2" t="s">
        <v>40604</v>
      </c>
      <c r="F3567" s="2" t="s">
        <v>40605</v>
      </c>
      <c r="G3567" s="2" t="s">
        <v>40606</v>
      </c>
      <c r="H3567" s="2" t="s">
        <v>40607</v>
      </c>
      <c r="I3567" s="2" t="s">
        <v>40608</v>
      </c>
      <c r="J3567" s="2" t="s">
        <v>40609</v>
      </c>
      <c r="K3567" s="2" t="s">
        <v>40610</v>
      </c>
      <c r="L3567" s="2" t="s">
        <v>40611</v>
      </c>
      <c r="M3567" s="2" t="s">
        <v>40612</v>
      </c>
      <c r="N3567" s="2" t="s">
        <v>40613</v>
      </c>
      <c r="O3567" s="2" t="s">
        <v>40614</v>
      </c>
      <c r="P3567" s="2" t="s">
        <v>40615</v>
      </c>
      <c r="Q3567" s="2" t="s">
        <v>40616</v>
      </c>
      <c r="R3567" s="2" t="s">
        <v>40617</v>
      </c>
      <c r="S3567" s="2" t="s">
        <v>40618</v>
      </c>
      <c r="T3567" s="2" t="s">
        <v>40619</v>
      </c>
      <c r="U3567" s="2" t="s">
        <v>40620</v>
      </c>
      <c r="V3567" s="2" t="s">
        <v>40621</v>
      </c>
      <c r="W3567" s="2" t="s">
        <v>40622</v>
      </c>
      <c r="X3567" s="2" t="s">
        <v>40623</v>
      </c>
      <c r="Y3567" s="2" t="s">
        <v>40624</v>
      </c>
      <c r="Z3567" s="2" t="s">
        <v>40625</v>
      </c>
      <c r="AA3567" s="2" t="s">
        <v>40626</v>
      </c>
      <c r="AB3567" s="2" t="s">
        <v>40627</v>
      </c>
      <c r="AC3567" s="2" t="s">
        <v>40628</v>
      </c>
      <c r="AD3567" s="2" t="s">
        <v>40629</v>
      </c>
      <c r="AE3567" s="2" t="s">
        <v>36596</v>
      </c>
      <c r="AF3567" s="2" t="s">
        <v>40630</v>
      </c>
    </row>
    <row r="3568" spans="1:32">
      <c r="A3568" t="s">
        <v>5080</v>
      </c>
      <c r="B3568" t="s">
        <v>19</v>
      </c>
      <c r="C3568" s="2" t="s">
        <v>40631</v>
      </c>
      <c r="D3568" s="2" t="s">
        <v>40632</v>
      </c>
      <c r="E3568" s="2" t="s">
        <v>40633</v>
      </c>
      <c r="F3568" s="2" t="s">
        <v>40634</v>
      </c>
      <c r="G3568" s="2" t="s">
        <v>40635</v>
      </c>
      <c r="H3568" s="2" t="s">
        <v>40636</v>
      </c>
      <c r="I3568" s="2" t="s">
        <v>40637</v>
      </c>
      <c r="J3568" s="2" t="s">
        <v>40638</v>
      </c>
      <c r="K3568" s="2" t="s">
        <v>40639</v>
      </c>
      <c r="L3568" s="2" t="s">
        <v>40640</v>
      </c>
      <c r="M3568" s="2" t="s">
        <v>40641</v>
      </c>
      <c r="N3568" s="2" t="s">
        <v>40642</v>
      </c>
      <c r="O3568" s="2" t="s">
        <v>40643</v>
      </c>
      <c r="P3568" s="2" t="s">
        <v>40644</v>
      </c>
      <c r="Q3568" s="2" t="s">
        <v>40645</v>
      </c>
      <c r="R3568" s="2" t="s">
        <v>40646</v>
      </c>
      <c r="S3568" s="2" t="s">
        <v>40647</v>
      </c>
      <c r="T3568" s="2" t="s">
        <v>40648</v>
      </c>
      <c r="U3568" s="2" t="s">
        <v>40649</v>
      </c>
      <c r="V3568" s="2" t="s">
        <v>40650</v>
      </c>
      <c r="W3568" s="2" t="s">
        <v>40651</v>
      </c>
      <c r="X3568" s="2" t="s">
        <v>40652</v>
      </c>
      <c r="Y3568" s="2" t="s">
        <v>40653</v>
      </c>
      <c r="Z3568" s="2" t="s">
        <v>40654</v>
      </c>
      <c r="AA3568" s="2" t="s">
        <v>40655</v>
      </c>
      <c r="AB3568" s="2" t="s">
        <v>40656</v>
      </c>
      <c r="AC3568" s="2" t="s">
        <v>40657</v>
      </c>
      <c r="AD3568" s="2" t="s">
        <v>40658</v>
      </c>
      <c r="AE3568" s="2" t="s">
        <v>40659</v>
      </c>
      <c r="AF3568" s="2" t="s">
        <v>40660</v>
      </c>
    </row>
    <row r="3569" spans="1:32">
      <c r="A3569" t="s">
        <v>5081</v>
      </c>
      <c r="B3569" t="s">
        <v>19</v>
      </c>
      <c r="C3569" s="2" t="s">
        <v>40661</v>
      </c>
      <c r="D3569" s="2" t="s">
        <v>40662</v>
      </c>
      <c r="E3569" s="2" t="s">
        <v>40663</v>
      </c>
      <c r="F3569" s="2" t="s">
        <v>40664</v>
      </c>
      <c r="G3569" s="2" t="s">
        <v>40665</v>
      </c>
      <c r="H3569" s="2" t="s">
        <v>40666</v>
      </c>
      <c r="I3569" s="2" t="s">
        <v>40667</v>
      </c>
      <c r="J3569" s="2" t="s">
        <v>40668</v>
      </c>
      <c r="K3569" s="2" t="s">
        <v>40669</v>
      </c>
      <c r="L3569" s="2" t="s">
        <v>40670</v>
      </c>
      <c r="M3569" s="2" t="s">
        <v>40671</v>
      </c>
      <c r="N3569" s="2" t="s">
        <v>40672</v>
      </c>
      <c r="O3569" s="2" t="s">
        <v>40673</v>
      </c>
      <c r="P3569" s="2" t="s">
        <v>40674</v>
      </c>
      <c r="Q3569" s="2" t="s">
        <v>40675</v>
      </c>
      <c r="R3569" s="2" t="s">
        <v>40676</v>
      </c>
      <c r="S3569" s="2" t="s">
        <v>40677</v>
      </c>
      <c r="T3569" s="2" t="s">
        <v>40678</v>
      </c>
      <c r="U3569" s="2" t="s">
        <v>40679</v>
      </c>
      <c r="V3569" s="2" t="s">
        <v>40680</v>
      </c>
      <c r="W3569" s="2" t="s">
        <v>40681</v>
      </c>
      <c r="X3569" s="2" t="s">
        <v>40682</v>
      </c>
      <c r="Y3569" s="2" t="s">
        <v>40683</v>
      </c>
      <c r="Z3569" s="2" t="s">
        <v>40684</v>
      </c>
      <c r="AA3569" s="2" t="s">
        <v>40685</v>
      </c>
      <c r="AB3569" s="2" t="s">
        <v>40686</v>
      </c>
      <c r="AC3569" s="2" t="s">
        <v>40687</v>
      </c>
      <c r="AD3569" s="2" t="s">
        <v>40688</v>
      </c>
      <c r="AE3569" s="2" t="s">
        <v>40689</v>
      </c>
      <c r="AF3569" s="2" t="s">
        <v>40690</v>
      </c>
    </row>
    <row r="3570" spans="1:32">
      <c r="A3570" t="s">
        <v>5082</v>
      </c>
      <c r="B3570" t="s">
        <v>19</v>
      </c>
      <c r="C3570" s="2" t="s">
        <v>40691</v>
      </c>
      <c r="D3570" s="2" t="s">
        <v>40692</v>
      </c>
      <c r="E3570" s="2" t="s">
        <v>40693</v>
      </c>
      <c r="F3570" s="2" t="s">
        <v>40694</v>
      </c>
      <c r="G3570" s="2" t="s">
        <v>40695</v>
      </c>
      <c r="H3570" s="2" t="s">
        <v>40696</v>
      </c>
      <c r="I3570" s="2" t="s">
        <v>40697</v>
      </c>
      <c r="J3570" s="2" t="s">
        <v>40698</v>
      </c>
      <c r="K3570" s="2" t="s">
        <v>40699</v>
      </c>
      <c r="L3570" s="2" t="s">
        <v>40700</v>
      </c>
      <c r="M3570" s="2" t="s">
        <v>40701</v>
      </c>
      <c r="N3570" s="2" t="s">
        <v>40702</v>
      </c>
      <c r="O3570" s="2" t="s">
        <v>40703</v>
      </c>
      <c r="P3570" s="2" t="s">
        <v>40704</v>
      </c>
      <c r="Q3570" s="2" t="s">
        <v>40705</v>
      </c>
      <c r="R3570" s="2" t="s">
        <v>40706</v>
      </c>
      <c r="S3570" s="2" t="s">
        <v>40707</v>
      </c>
      <c r="T3570" s="2" t="s">
        <v>40708</v>
      </c>
      <c r="U3570" s="2" t="s">
        <v>40709</v>
      </c>
      <c r="V3570" s="2" t="s">
        <v>40710</v>
      </c>
      <c r="W3570" s="2" t="s">
        <v>40711</v>
      </c>
      <c r="X3570" s="2" t="s">
        <v>40712</v>
      </c>
      <c r="Y3570" s="2" t="s">
        <v>40713</v>
      </c>
      <c r="Z3570" s="2" t="s">
        <v>40714</v>
      </c>
      <c r="AA3570" s="2" t="s">
        <v>40715</v>
      </c>
      <c r="AB3570" s="2" t="s">
        <v>40716</v>
      </c>
      <c r="AC3570" s="2" t="s">
        <v>40717</v>
      </c>
      <c r="AD3570" s="2" t="s">
        <v>40718</v>
      </c>
      <c r="AE3570" s="2" t="s">
        <v>40719</v>
      </c>
      <c r="AF3570" s="2" t="s">
        <v>40720</v>
      </c>
    </row>
    <row r="3571" spans="1:32">
      <c r="A3571" t="s">
        <v>5083</v>
      </c>
      <c r="B3571" t="s">
        <v>19</v>
      </c>
      <c r="C3571" s="2" t="s">
        <v>40721</v>
      </c>
      <c r="D3571" s="2" t="s">
        <v>40722</v>
      </c>
      <c r="E3571" s="2" t="s">
        <v>40723</v>
      </c>
      <c r="F3571" s="2" t="s">
        <v>40724</v>
      </c>
      <c r="G3571" s="2" t="s">
        <v>40725</v>
      </c>
      <c r="H3571" s="2" t="s">
        <v>40726</v>
      </c>
      <c r="I3571" s="2" t="s">
        <v>40727</v>
      </c>
      <c r="J3571" s="2" t="s">
        <v>40728</v>
      </c>
      <c r="K3571" s="2" t="s">
        <v>40729</v>
      </c>
      <c r="L3571" s="2" t="s">
        <v>40730</v>
      </c>
      <c r="M3571" s="2" t="s">
        <v>40731</v>
      </c>
      <c r="N3571" s="2" t="s">
        <v>40732</v>
      </c>
      <c r="O3571" s="2" t="s">
        <v>40733</v>
      </c>
      <c r="P3571" s="2" t="s">
        <v>40734</v>
      </c>
      <c r="Q3571" s="2" t="s">
        <v>40735</v>
      </c>
      <c r="R3571" s="2" t="s">
        <v>40736</v>
      </c>
      <c r="S3571" s="2" t="s">
        <v>40737</v>
      </c>
      <c r="T3571" s="2" t="s">
        <v>40738</v>
      </c>
      <c r="U3571" s="2" t="s">
        <v>40739</v>
      </c>
      <c r="V3571" s="2" t="s">
        <v>40740</v>
      </c>
      <c r="W3571" s="2" t="s">
        <v>40741</v>
      </c>
      <c r="X3571" s="2" t="s">
        <v>40742</v>
      </c>
      <c r="Y3571" s="2" t="s">
        <v>40743</v>
      </c>
      <c r="Z3571" s="2" t="s">
        <v>40744</v>
      </c>
      <c r="AA3571" s="2" t="s">
        <v>40745</v>
      </c>
      <c r="AB3571" s="2" t="s">
        <v>35659</v>
      </c>
      <c r="AC3571" s="2" t="s">
        <v>40746</v>
      </c>
      <c r="AD3571" s="2" t="s">
        <v>40747</v>
      </c>
      <c r="AE3571" s="2" t="s">
        <v>40748</v>
      </c>
      <c r="AF3571" s="2" t="s">
        <v>40749</v>
      </c>
    </row>
    <row r="3572" spans="1:32">
      <c r="A3572" t="s">
        <v>5084</v>
      </c>
      <c r="B3572" t="s">
        <v>19</v>
      </c>
      <c r="C3572" s="2" t="s">
        <v>40750</v>
      </c>
      <c r="D3572" s="2" t="s">
        <v>40751</v>
      </c>
      <c r="E3572" s="2" t="s">
        <v>40752</v>
      </c>
      <c r="F3572" s="2" t="s">
        <v>40753</v>
      </c>
      <c r="G3572" s="2" t="s">
        <v>40754</v>
      </c>
      <c r="H3572" s="2" t="s">
        <v>40755</v>
      </c>
      <c r="I3572" s="2" t="s">
        <v>40756</v>
      </c>
      <c r="J3572" s="2" t="s">
        <v>40757</v>
      </c>
      <c r="K3572" s="2" t="s">
        <v>40758</v>
      </c>
      <c r="L3572" s="2" t="s">
        <v>40759</v>
      </c>
      <c r="M3572" s="2" t="s">
        <v>40760</v>
      </c>
      <c r="N3572" s="2" t="s">
        <v>40761</v>
      </c>
      <c r="O3572" s="2" t="s">
        <v>40762</v>
      </c>
      <c r="P3572" s="2" t="s">
        <v>40763</v>
      </c>
      <c r="Q3572" s="2" t="s">
        <v>40764</v>
      </c>
      <c r="R3572" s="2" t="s">
        <v>40765</v>
      </c>
      <c r="S3572" s="2" t="s">
        <v>40766</v>
      </c>
      <c r="T3572" s="2" t="s">
        <v>40767</v>
      </c>
      <c r="U3572" s="2" t="s">
        <v>40768</v>
      </c>
      <c r="V3572" s="2" t="s">
        <v>40769</v>
      </c>
      <c r="W3572" s="2" t="s">
        <v>40770</v>
      </c>
      <c r="X3572" s="2" t="s">
        <v>40771</v>
      </c>
      <c r="Y3572" s="2" t="s">
        <v>40772</v>
      </c>
      <c r="Z3572" s="2" t="s">
        <v>40773</v>
      </c>
      <c r="AA3572" s="2" t="s">
        <v>40774</v>
      </c>
      <c r="AB3572" s="2" t="s">
        <v>40775</v>
      </c>
      <c r="AC3572" s="2" t="s">
        <v>40776</v>
      </c>
      <c r="AD3572" s="2" t="s">
        <v>40777</v>
      </c>
      <c r="AE3572" s="2" t="s">
        <v>40778</v>
      </c>
      <c r="AF3572" s="2" t="s">
        <v>40779</v>
      </c>
    </row>
    <row r="3573" spans="1:32">
      <c r="A3573" t="s">
        <v>5085</v>
      </c>
      <c r="B3573" t="s">
        <v>19</v>
      </c>
      <c r="C3573" s="2" t="s">
        <v>40780</v>
      </c>
      <c r="D3573" s="2" t="s">
        <v>40781</v>
      </c>
      <c r="E3573" s="2" t="s">
        <v>40782</v>
      </c>
      <c r="F3573" s="2" t="s">
        <v>40783</v>
      </c>
      <c r="G3573" s="2" t="s">
        <v>40784</v>
      </c>
      <c r="H3573" s="2" t="s">
        <v>40785</v>
      </c>
      <c r="I3573" s="2" t="s">
        <v>40786</v>
      </c>
      <c r="J3573" s="2" t="s">
        <v>40787</v>
      </c>
      <c r="K3573" s="2" t="s">
        <v>40788</v>
      </c>
      <c r="L3573" s="2" t="s">
        <v>40789</v>
      </c>
      <c r="M3573" s="2" t="s">
        <v>40790</v>
      </c>
      <c r="N3573" s="2" t="s">
        <v>40791</v>
      </c>
      <c r="O3573" s="2" t="s">
        <v>40792</v>
      </c>
      <c r="P3573" s="2" t="s">
        <v>40793</v>
      </c>
      <c r="Q3573" s="2" t="s">
        <v>40794</v>
      </c>
      <c r="R3573" s="2" t="s">
        <v>40795</v>
      </c>
      <c r="S3573" s="2" t="s">
        <v>40796</v>
      </c>
      <c r="T3573" s="2" t="s">
        <v>40797</v>
      </c>
      <c r="U3573" s="2" t="s">
        <v>40798</v>
      </c>
      <c r="V3573" s="2" t="s">
        <v>40799</v>
      </c>
      <c r="W3573" s="2" t="s">
        <v>40800</v>
      </c>
      <c r="X3573" s="2" t="s">
        <v>40801</v>
      </c>
      <c r="Y3573" s="2" t="s">
        <v>40802</v>
      </c>
      <c r="Z3573" s="2" t="s">
        <v>40803</v>
      </c>
      <c r="AA3573" s="2" t="s">
        <v>40804</v>
      </c>
      <c r="AB3573" s="2" t="s">
        <v>40805</v>
      </c>
      <c r="AC3573" s="2" t="s">
        <v>40806</v>
      </c>
      <c r="AD3573" s="2" t="s">
        <v>40807</v>
      </c>
      <c r="AE3573" s="2" t="s">
        <v>40808</v>
      </c>
      <c r="AF3573" s="2" t="s">
        <v>40809</v>
      </c>
    </row>
    <row r="3574" spans="1:32">
      <c r="A3574" t="s">
        <v>5086</v>
      </c>
      <c r="B3574" t="s">
        <v>19</v>
      </c>
      <c r="C3574" s="2" t="s">
        <v>40810</v>
      </c>
      <c r="D3574" s="2" t="s">
        <v>40811</v>
      </c>
      <c r="E3574" s="2" t="s">
        <v>40812</v>
      </c>
      <c r="F3574" s="2" t="s">
        <v>40813</v>
      </c>
      <c r="G3574" s="2" t="s">
        <v>40814</v>
      </c>
      <c r="H3574" s="2" t="s">
        <v>40815</v>
      </c>
      <c r="I3574" s="2" t="s">
        <v>40816</v>
      </c>
      <c r="J3574" s="2" t="s">
        <v>40817</v>
      </c>
      <c r="K3574" s="2" t="s">
        <v>40818</v>
      </c>
      <c r="L3574" s="2" t="s">
        <v>40819</v>
      </c>
      <c r="M3574" s="2" t="s">
        <v>40820</v>
      </c>
      <c r="N3574" s="2" t="s">
        <v>40821</v>
      </c>
      <c r="O3574" s="2" t="s">
        <v>40822</v>
      </c>
      <c r="P3574" s="2" t="s">
        <v>40823</v>
      </c>
      <c r="Q3574" s="2" t="s">
        <v>40824</v>
      </c>
      <c r="R3574" s="2" t="s">
        <v>40825</v>
      </c>
      <c r="S3574" s="2" t="s">
        <v>40826</v>
      </c>
      <c r="T3574" s="2" t="s">
        <v>40827</v>
      </c>
      <c r="U3574" s="2" t="s">
        <v>40828</v>
      </c>
      <c r="V3574" s="2" t="s">
        <v>40829</v>
      </c>
      <c r="W3574" s="2" t="s">
        <v>40830</v>
      </c>
      <c r="X3574" s="2" t="s">
        <v>40831</v>
      </c>
      <c r="Y3574" s="2" t="s">
        <v>40832</v>
      </c>
      <c r="Z3574" s="2" t="s">
        <v>40833</v>
      </c>
      <c r="AA3574" s="2" t="s">
        <v>40834</v>
      </c>
      <c r="AB3574" s="2" t="s">
        <v>40835</v>
      </c>
      <c r="AC3574" s="2" t="s">
        <v>40836</v>
      </c>
      <c r="AD3574" s="2" t="s">
        <v>40837</v>
      </c>
      <c r="AE3574" s="2" t="s">
        <v>40838</v>
      </c>
      <c r="AF3574" s="2" t="s">
        <v>40839</v>
      </c>
    </row>
    <row r="3575" spans="1:32">
      <c r="A3575" t="s">
        <v>5087</v>
      </c>
      <c r="B3575" t="s">
        <v>19</v>
      </c>
      <c r="C3575" s="2" t="s">
        <v>40840</v>
      </c>
      <c r="D3575" s="2" t="s">
        <v>40841</v>
      </c>
      <c r="E3575" s="2" t="s">
        <v>40842</v>
      </c>
      <c r="F3575" s="2" t="s">
        <v>40843</v>
      </c>
      <c r="G3575" s="2" t="s">
        <v>40844</v>
      </c>
      <c r="H3575" s="2" t="s">
        <v>40845</v>
      </c>
      <c r="I3575" s="2" t="s">
        <v>40846</v>
      </c>
      <c r="J3575" s="2" t="s">
        <v>40847</v>
      </c>
      <c r="K3575" s="2" t="s">
        <v>40848</v>
      </c>
      <c r="L3575" s="2" t="s">
        <v>40849</v>
      </c>
      <c r="M3575" s="2" t="s">
        <v>40850</v>
      </c>
      <c r="N3575" s="2" t="s">
        <v>40851</v>
      </c>
      <c r="O3575" s="2" t="s">
        <v>40852</v>
      </c>
      <c r="P3575" s="2" t="s">
        <v>35792</v>
      </c>
      <c r="Q3575" s="2" t="s">
        <v>40853</v>
      </c>
      <c r="R3575" s="2" t="s">
        <v>40854</v>
      </c>
      <c r="S3575" s="2" t="s">
        <v>40855</v>
      </c>
      <c r="T3575" s="2" t="s">
        <v>40856</v>
      </c>
      <c r="U3575" s="2" t="s">
        <v>40857</v>
      </c>
      <c r="V3575" s="2" t="s">
        <v>40858</v>
      </c>
      <c r="W3575" s="2" t="s">
        <v>40859</v>
      </c>
      <c r="X3575" s="2" t="s">
        <v>40860</v>
      </c>
      <c r="Y3575" s="2" t="s">
        <v>40861</v>
      </c>
      <c r="Z3575" s="2" t="s">
        <v>40862</v>
      </c>
      <c r="AA3575" s="2" t="s">
        <v>40863</v>
      </c>
      <c r="AB3575" s="2" t="s">
        <v>40864</v>
      </c>
      <c r="AC3575" s="2" t="s">
        <v>40865</v>
      </c>
      <c r="AD3575" s="2" t="s">
        <v>40866</v>
      </c>
      <c r="AE3575" s="2" t="s">
        <v>40867</v>
      </c>
      <c r="AF3575" s="2" t="s">
        <v>40868</v>
      </c>
    </row>
    <row r="3576" spans="1:32">
      <c r="A3576" t="s">
        <v>5088</v>
      </c>
      <c r="B3576" t="s">
        <v>19</v>
      </c>
      <c r="C3576" s="2" t="s">
        <v>40869</v>
      </c>
      <c r="D3576" s="2" t="s">
        <v>40870</v>
      </c>
      <c r="E3576" s="2" t="s">
        <v>40871</v>
      </c>
      <c r="F3576" s="2" t="s">
        <v>40872</v>
      </c>
      <c r="G3576" s="2" t="s">
        <v>40873</v>
      </c>
      <c r="H3576" s="2" t="s">
        <v>40874</v>
      </c>
      <c r="I3576" s="2" t="s">
        <v>40875</v>
      </c>
      <c r="J3576" s="2" t="s">
        <v>40876</v>
      </c>
      <c r="K3576" s="2" t="s">
        <v>40877</v>
      </c>
      <c r="L3576" s="2" t="s">
        <v>40878</v>
      </c>
      <c r="M3576" s="2" t="s">
        <v>40879</v>
      </c>
      <c r="N3576" s="2" t="s">
        <v>40880</v>
      </c>
      <c r="O3576" s="2" t="s">
        <v>40881</v>
      </c>
      <c r="P3576" s="2" t="s">
        <v>40882</v>
      </c>
      <c r="Q3576" s="2" t="s">
        <v>40883</v>
      </c>
      <c r="R3576" s="2" t="s">
        <v>40884</v>
      </c>
      <c r="S3576" s="2" t="s">
        <v>40885</v>
      </c>
      <c r="T3576" s="2" t="s">
        <v>40886</v>
      </c>
      <c r="U3576" s="2" t="s">
        <v>40887</v>
      </c>
      <c r="V3576" s="2" t="s">
        <v>40888</v>
      </c>
      <c r="W3576" s="2" t="s">
        <v>40889</v>
      </c>
      <c r="X3576" s="2" t="s">
        <v>40890</v>
      </c>
      <c r="Y3576" s="2" t="s">
        <v>40891</v>
      </c>
      <c r="Z3576" s="2" t="s">
        <v>40892</v>
      </c>
      <c r="AA3576" s="2" t="s">
        <v>40893</v>
      </c>
      <c r="AB3576" s="2" t="s">
        <v>40894</v>
      </c>
      <c r="AC3576" s="2" t="s">
        <v>40895</v>
      </c>
      <c r="AD3576" s="2" t="s">
        <v>40896</v>
      </c>
      <c r="AE3576" s="2" t="s">
        <v>40897</v>
      </c>
      <c r="AF3576" s="2" t="s">
        <v>40898</v>
      </c>
    </row>
    <row r="3577" spans="1:32">
      <c r="A3577" t="s">
        <v>5089</v>
      </c>
      <c r="B3577" t="s">
        <v>19</v>
      </c>
      <c r="C3577">
        <v>0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</row>
    <row r="3578" spans="1:32">
      <c r="A3578" t="s">
        <v>5090</v>
      </c>
      <c r="B3578" t="s">
        <v>19</v>
      </c>
      <c r="C3578">
        <v>0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0</v>
      </c>
      <c r="T3578">
        <v>0</v>
      </c>
      <c r="U3578">
        <v>0</v>
      </c>
      <c r="V3578">
        <v>0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</row>
    <row r="3579" spans="1:32">
      <c r="A3579" t="s">
        <v>5091</v>
      </c>
      <c r="B3579" t="s">
        <v>19</v>
      </c>
      <c r="C3579">
        <v>0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</row>
    <row r="3580" spans="1:32">
      <c r="A3580" t="s">
        <v>5092</v>
      </c>
      <c r="B3580" t="s">
        <v>19</v>
      </c>
      <c r="C3580">
        <v>0</v>
      </c>
      <c r="D3580">
        <v>0</v>
      </c>
      <c r="E3580">
        <v>0</v>
      </c>
      <c r="F3580">
        <v>0</v>
      </c>
      <c r="G3580">
        <v>0</v>
      </c>
      <c r="H3580">
        <v>0</v>
      </c>
      <c r="I3580">
        <v>0</v>
      </c>
      <c r="J3580">
        <v>0</v>
      </c>
      <c r="K3580">
        <v>0</v>
      </c>
      <c r="L3580">
        <v>0</v>
      </c>
      <c r="M3580">
        <v>0</v>
      </c>
      <c r="N3580">
        <v>0</v>
      </c>
      <c r="O3580">
        <v>0</v>
      </c>
      <c r="P3580">
        <v>0</v>
      </c>
      <c r="Q3580">
        <v>0</v>
      </c>
      <c r="R3580">
        <v>0</v>
      </c>
      <c r="S3580">
        <v>0</v>
      </c>
      <c r="T3580">
        <v>0</v>
      </c>
      <c r="U3580">
        <v>0</v>
      </c>
      <c r="V3580">
        <v>0</v>
      </c>
      <c r="W3580">
        <v>0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0</v>
      </c>
      <c r="AE3580">
        <v>0</v>
      </c>
      <c r="AF3580">
        <v>0</v>
      </c>
    </row>
    <row r="3581" spans="1:32">
      <c r="A3581" t="s">
        <v>5093</v>
      </c>
      <c r="B3581" t="s">
        <v>19</v>
      </c>
      <c r="C3581">
        <v>0</v>
      </c>
      <c r="D3581">
        <v>0</v>
      </c>
      <c r="E3581">
        <v>0</v>
      </c>
      <c r="F3581">
        <v>0</v>
      </c>
      <c r="G3581">
        <v>0</v>
      </c>
      <c r="H3581">
        <v>0</v>
      </c>
      <c r="I3581">
        <v>0</v>
      </c>
      <c r="J3581">
        <v>0</v>
      </c>
      <c r="K3581">
        <v>0</v>
      </c>
      <c r="L3581">
        <v>0</v>
      </c>
      <c r="M3581">
        <v>0</v>
      </c>
      <c r="N3581">
        <v>0</v>
      </c>
      <c r="O3581">
        <v>0</v>
      </c>
      <c r="P3581">
        <v>0</v>
      </c>
      <c r="Q3581">
        <v>0</v>
      </c>
      <c r="R3581">
        <v>0</v>
      </c>
      <c r="S3581">
        <v>0</v>
      </c>
      <c r="T3581">
        <v>0</v>
      </c>
      <c r="U3581">
        <v>0</v>
      </c>
      <c r="V3581">
        <v>0</v>
      </c>
      <c r="W3581">
        <v>0</v>
      </c>
      <c r="X3581">
        <v>0</v>
      </c>
      <c r="Y3581">
        <v>0</v>
      </c>
      <c r="Z3581">
        <v>0</v>
      </c>
      <c r="AA3581">
        <v>0</v>
      </c>
      <c r="AB3581">
        <v>0</v>
      </c>
      <c r="AC3581">
        <v>0</v>
      </c>
      <c r="AD3581">
        <v>0</v>
      </c>
      <c r="AE3581">
        <v>0</v>
      </c>
      <c r="AF3581">
        <v>0</v>
      </c>
    </row>
    <row r="3582" spans="1:32">
      <c r="A3582" t="s">
        <v>5094</v>
      </c>
      <c r="B3582" t="s">
        <v>19</v>
      </c>
      <c r="C3582">
        <v>0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</row>
    <row r="3583" spans="1:32">
      <c r="A3583" t="s">
        <v>5095</v>
      </c>
      <c r="B3583" t="s">
        <v>19</v>
      </c>
      <c r="C3583">
        <v>0</v>
      </c>
      <c r="D3583">
        <v>0</v>
      </c>
      <c r="E3583">
        <v>0</v>
      </c>
      <c r="F3583">
        <v>0</v>
      </c>
      <c r="G3583">
        <v>0</v>
      </c>
      <c r="H3583">
        <v>0</v>
      </c>
      <c r="I3583">
        <v>0</v>
      </c>
      <c r="J3583">
        <v>0</v>
      </c>
      <c r="K3583">
        <v>0</v>
      </c>
      <c r="L3583">
        <v>0</v>
      </c>
      <c r="M3583">
        <v>0</v>
      </c>
      <c r="N3583">
        <v>0</v>
      </c>
      <c r="O3583">
        <v>0</v>
      </c>
      <c r="P3583">
        <v>0</v>
      </c>
      <c r="Q3583">
        <v>0</v>
      </c>
      <c r="R3583">
        <v>0</v>
      </c>
      <c r="S3583">
        <v>0</v>
      </c>
      <c r="T3583">
        <v>0</v>
      </c>
      <c r="U3583">
        <v>0</v>
      </c>
      <c r="V3583">
        <v>0</v>
      </c>
      <c r="W3583">
        <v>0</v>
      </c>
      <c r="X3583">
        <v>0</v>
      </c>
      <c r="Y3583">
        <v>0</v>
      </c>
      <c r="Z3583">
        <v>0</v>
      </c>
      <c r="AA3583">
        <v>0</v>
      </c>
      <c r="AB3583">
        <v>0</v>
      </c>
      <c r="AC3583">
        <v>0</v>
      </c>
      <c r="AD3583">
        <v>0</v>
      </c>
      <c r="AE3583">
        <v>0</v>
      </c>
      <c r="AF3583">
        <v>0</v>
      </c>
    </row>
    <row r="3584" spans="1:32">
      <c r="A3584" t="s">
        <v>5096</v>
      </c>
      <c r="B3584" t="s">
        <v>19</v>
      </c>
      <c r="C3584">
        <v>0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</row>
    <row r="3585" spans="1:32">
      <c r="A3585" t="s">
        <v>5097</v>
      </c>
      <c r="B3585" t="s">
        <v>19</v>
      </c>
      <c r="C3585">
        <v>0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</row>
    <row r="3586" spans="1:32">
      <c r="A3586" t="s">
        <v>5098</v>
      </c>
      <c r="B3586" t="s">
        <v>19</v>
      </c>
      <c r="C3586">
        <v>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</row>
    <row r="3587" spans="1:32">
      <c r="A3587" t="s">
        <v>5099</v>
      </c>
      <c r="B3587" t="s">
        <v>19</v>
      </c>
      <c r="C3587">
        <v>0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</row>
    <row r="3588" spans="1:32">
      <c r="A3588" t="s">
        <v>5100</v>
      </c>
      <c r="B3588" t="s">
        <v>19</v>
      </c>
      <c r="C3588">
        <v>0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</row>
    <row r="3589" spans="1:32">
      <c r="A3589" t="s">
        <v>5101</v>
      </c>
      <c r="B3589" t="s">
        <v>19</v>
      </c>
      <c r="C3589">
        <v>0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</row>
    <row r="3590" spans="1:32">
      <c r="A3590" t="s">
        <v>5102</v>
      </c>
      <c r="B3590" t="s">
        <v>19</v>
      </c>
      <c r="C3590">
        <v>0</v>
      </c>
      <c r="D3590">
        <v>0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</row>
    <row r="3591" spans="1:32">
      <c r="A3591" t="s">
        <v>5103</v>
      </c>
      <c r="B3591" t="s">
        <v>19</v>
      </c>
      <c r="C3591">
        <v>0</v>
      </c>
      <c r="D3591">
        <v>0</v>
      </c>
      <c r="E3591">
        <v>0</v>
      </c>
      <c r="F3591">
        <v>0</v>
      </c>
      <c r="G3591">
        <v>0</v>
      </c>
      <c r="H3591">
        <v>0</v>
      </c>
      <c r="I3591">
        <v>0</v>
      </c>
      <c r="J3591">
        <v>0</v>
      </c>
      <c r="K3591">
        <v>0</v>
      </c>
      <c r="L3591">
        <v>0</v>
      </c>
      <c r="M3591">
        <v>0</v>
      </c>
      <c r="N3591">
        <v>0</v>
      </c>
      <c r="O3591">
        <v>0</v>
      </c>
      <c r="P3591">
        <v>0</v>
      </c>
      <c r="Q3591">
        <v>0</v>
      </c>
      <c r="R3591">
        <v>0</v>
      </c>
      <c r="S3591">
        <v>0</v>
      </c>
      <c r="T3591">
        <v>0</v>
      </c>
      <c r="U3591">
        <v>0</v>
      </c>
      <c r="V3591">
        <v>0</v>
      </c>
      <c r="W3591">
        <v>0</v>
      </c>
      <c r="X3591">
        <v>0</v>
      </c>
      <c r="Y3591">
        <v>0</v>
      </c>
      <c r="Z3591">
        <v>0</v>
      </c>
      <c r="AA3591">
        <v>0</v>
      </c>
      <c r="AB3591">
        <v>0</v>
      </c>
      <c r="AC3591">
        <v>0</v>
      </c>
      <c r="AD3591">
        <v>0</v>
      </c>
      <c r="AE3591">
        <v>0</v>
      </c>
      <c r="AF3591">
        <v>0</v>
      </c>
    </row>
    <row r="3592" spans="1:32">
      <c r="A3592" t="s">
        <v>5104</v>
      </c>
      <c r="B3592" t="s">
        <v>19</v>
      </c>
      <c r="C3592">
        <v>0</v>
      </c>
      <c r="D3592">
        <v>0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</row>
    <row r="3593" spans="1:32">
      <c r="A3593" t="s">
        <v>5105</v>
      </c>
      <c r="B3593" t="s">
        <v>19</v>
      </c>
      <c r="C3593">
        <v>0</v>
      </c>
      <c r="D3593">
        <v>0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</row>
    <row r="3594" spans="1:32">
      <c r="A3594" t="s">
        <v>5106</v>
      </c>
      <c r="B3594" t="s">
        <v>19</v>
      </c>
      <c r="C3594">
        <v>0</v>
      </c>
      <c r="D3594">
        <v>0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</row>
    <row r="3595" spans="1:32">
      <c r="A3595" t="s">
        <v>5107</v>
      </c>
      <c r="B3595" t="s">
        <v>19</v>
      </c>
      <c r="C3595">
        <v>0</v>
      </c>
      <c r="D3595">
        <v>0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</row>
    <row r="3596" spans="1:32">
      <c r="A3596" t="s">
        <v>5108</v>
      </c>
      <c r="B3596" t="s">
        <v>19</v>
      </c>
      <c r="C3596">
        <v>0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</row>
    <row r="3597" spans="1:32">
      <c r="A3597" t="s">
        <v>5109</v>
      </c>
      <c r="B3597" t="s">
        <v>19</v>
      </c>
      <c r="C3597">
        <v>0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</row>
    <row r="3598" spans="1:32">
      <c r="A3598" t="s">
        <v>5110</v>
      </c>
      <c r="B3598" t="s">
        <v>19</v>
      </c>
      <c r="C3598">
        <v>0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</row>
    <row r="3599" spans="1:32">
      <c r="A3599" t="s">
        <v>5111</v>
      </c>
      <c r="B3599" t="s">
        <v>19</v>
      </c>
      <c r="C3599">
        <v>0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</row>
    <row r="3600" spans="1:32">
      <c r="A3600" t="s">
        <v>5112</v>
      </c>
      <c r="B3600" t="s">
        <v>19</v>
      </c>
      <c r="C3600">
        <v>0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</row>
    <row r="3601" spans="1:32">
      <c r="A3601" t="s">
        <v>5113</v>
      </c>
      <c r="B3601" t="s">
        <v>19</v>
      </c>
      <c r="C3601">
        <v>0</v>
      </c>
      <c r="D3601">
        <v>0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</row>
    <row r="3602" spans="1:32">
      <c r="A3602" t="s">
        <v>5114</v>
      </c>
      <c r="B3602" t="s">
        <v>19</v>
      </c>
      <c r="C3602">
        <v>0</v>
      </c>
      <c r="D3602">
        <v>0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</row>
    <row r="3603" spans="1:32">
      <c r="A3603" t="s">
        <v>5115</v>
      </c>
      <c r="B3603" t="s">
        <v>19</v>
      </c>
      <c r="C3603">
        <v>0</v>
      </c>
      <c r="D3603">
        <v>0</v>
      </c>
      <c r="E3603">
        <v>0</v>
      </c>
      <c r="F3603">
        <v>0</v>
      </c>
      <c r="G3603">
        <v>0</v>
      </c>
      <c r="H3603">
        <v>0</v>
      </c>
      <c r="I3603">
        <v>0</v>
      </c>
      <c r="J3603">
        <v>0</v>
      </c>
      <c r="K3603">
        <v>0</v>
      </c>
      <c r="L3603">
        <v>0</v>
      </c>
      <c r="M3603">
        <v>0</v>
      </c>
      <c r="N3603">
        <v>0</v>
      </c>
      <c r="O3603">
        <v>0</v>
      </c>
      <c r="P3603">
        <v>0</v>
      </c>
      <c r="Q3603">
        <v>0</v>
      </c>
      <c r="R3603">
        <v>0</v>
      </c>
      <c r="S3603">
        <v>0</v>
      </c>
      <c r="T3603">
        <v>0</v>
      </c>
      <c r="U3603">
        <v>0</v>
      </c>
      <c r="V3603">
        <v>0</v>
      </c>
      <c r="W3603">
        <v>0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</row>
    <row r="3604" spans="1:32">
      <c r="A3604" t="s">
        <v>5116</v>
      </c>
      <c r="B3604" t="s">
        <v>19</v>
      </c>
      <c r="C3604">
        <v>0</v>
      </c>
      <c r="D3604">
        <v>0</v>
      </c>
      <c r="E3604">
        <v>0</v>
      </c>
      <c r="F3604">
        <v>0</v>
      </c>
      <c r="G3604">
        <v>0</v>
      </c>
      <c r="H3604">
        <v>0</v>
      </c>
      <c r="I3604">
        <v>0</v>
      </c>
      <c r="J3604">
        <v>0</v>
      </c>
      <c r="K3604">
        <v>0</v>
      </c>
      <c r="L3604">
        <v>0</v>
      </c>
      <c r="M3604">
        <v>0</v>
      </c>
      <c r="N3604">
        <v>0</v>
      </c>
      <c r="O3604">
        <v>0</v>
      </c>
      <c r="P3604">
        <v>0</v>
      </c>
      <c r="Q3604">
        <v>0</v>
      </c>
      <c r="R3604">
        <v>0</v>
      </c>
      <c r="S3604">
        <v>0</v>
      </c>
      <c r="T3604">
        <v>0</v>
      </c>
      <c r="U3604">
        <v>0</v>
      </c>
      <c r="V3604">
        <v>0</v>
      </c>
      <c r="W3604">
        <v>0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</row>
    <row r="3605" spans="1:32">
      <c r="A3605" t="s">
        <v>5117</v>
      </c>
      <c r="B3605" t="s">
        <v>19</v>
      </c>
      <c r="C3605">
        <v>0</v>
      </c>
      <c r="D3605">
        <v>0</v>
      </c>
      <c r="E3605">
        <v>0</v>
      </c>
      <c r="F3605">
        <v>0</v>
      </c>
      <c r="G3605">
        <v>0</v>
      </c>
      <c r="H3605">
        <v>0</v>
      </c>
      <c r="I3605">
        <v>0</v>
      </c>
      <c r="J3605">
        <v>0</v>
      </c>
      <c r="K3605">
        <v>0</v>
      </c>
      <c r="L3605">
        <v>0</v>
      </c>
      <c r="M3605">
        <v>0</v>
      </c>
      <c r="N3605">
        <v>0</v>
      </c>
      <c r="O3605">
        <v>0</v>
      </c>
      <c r="P3605">
        <v>0</v>
      </c>
      <c r="Q3605">
        <v>0</v>
      </c>
      <c r="R3605">
        <v>0</v>
      </c>
      <c r="S3605">
        <v>0</v>
      </c>
      <c r="T3605">
        <v>0</v>
      </c>
      <c r="U3605">
        <v>0</v>
      </c>
      <c r="V3605">
        <v>0</v>
      </c>
      <c r="W3605">
        <v>0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</row>
    <row r="3606" spans="1:32">
      <c r="A3606" t="s">
        <v>5118</v>
      </c>
      <c r="B3606" t="s">
        <v>19</v>
      </c>
      <c r="C3606">
        <v>0</v>
      </c>
      <c r="D3606">
        <v>0</v>
      </c>
      <c r="E3606">
        <v>0</v>
      </c>
      <c r="F3606">
        <v>0</v>
      </c>
      <c r="G3606">
        <v>0</v>
      </c>
      <c r="H3606">
        <v>0</v>
      </c>
      <c r="I3606">
        <v>0</v>
      </c>
      <c r="J3606">
        <v>0</v>
      </c>
      <c r="K3606">
        <v>0</v>
      </c>
      <c r="L3606">
        <v>0</v>
      </c>
      <c r="M3606">
        <v>0</v>
      </c>
      <c r="N3606">
        <v>0</v>
      </c>
      <c r="O3606">
        <v>0</v>
      </c>
      <c r="P3606">
        <v>0</v>
      </c>
      <c r="Q3606">
        <v>0</v>
      </c>
      <c r="R3606">
        <v>0</v>
      </c>
      <c r="S3606">
        <v>0</v>
      </c>
      <c r="T3606">
        <v>0</v>
      </c>
      <c r="U3606">
        <v>0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</row>
    <row r="3607" spans="1:32">
      <c r="A3607" t="s">
        <v>5119</v>
      </c>
      <c r="B3607" t="s">
        <v>19</v>
      </c>
      <c r="C3607">
        <v>0</v>
      </c>
      <c r="D3607">
        <v>0</v>
      </c>
      <c r="E3607">
        <v>0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</row>
    <row r="3608" spans="1:32">
      <c r="A3608" t="s">
        <v>5120</v>
      </c>
      <c r="B3608" t="s">
        <v>19</v>
      </c>
      <c r="C3608">
        <v>0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</row>
    <row r="3609" spans="1:32">
      <c r="A3609" t="s">
        <v>5121</v>
      </c>
      <c r="B3609" t="s">
        <v>19</v>
      </c>
      <c r="C3609">
        <v>0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</row>
    <row r="3610" spans="1:32">
      <c r="A3610" t="s">
        <v>5122</v>
      </c>
      <c r="B3610" t="s">
        <v>19</v>
      </c>
      <c r="C3610">
        <v>0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</row>
    <row r="3611" spans="1:32">
      <c r="A3611" t="s">
        <v>5123</v>
      </c>
      <c r="B3611" t="s">
        <v>19</v>
      </c>
      <c r="C3611">
        <v>0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</row>
    <row r="3612" spans="1:32">
      <c r="A3612" t="s">
        <v>5124</v>
      </c>
      <c r="B3612" t="s">
        <v>19</v>
      </c>
      <c r="C3612">
        <v>0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</row>
    <row r="3613" spans="1:32">
      <c r="A3613" t="s">
        <v>5125</v>
      </c>
      <c r="B3613" t="s">
        <v>19</v>
      </c>
      <c r="C3613">
        <v>0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</row>
    <row r="3614" spans="1:32">
      <c r="A3614" t="s">
        <v>5126</v>
      </c>
      <c r="B3614" t="s">
        <v>19</v>
      </c>
      <c r="C3614">
        <v>0</v>
      </c>
      <c r="D3614">
        <v>0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</row>
    <row r="3615" spans="1:32">
      <c r="A3615" t="s">
        <v>5127</v>
      </c>
      <c r="B3615" t="s">
        <v>19</v>
      </c>
      <c r="C3615">
        <v>0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</row>
    <row r="3616" spans="1:32">
      <c r="A3616" t="s">
        <v>5128</v>
      </c>
      <c r="B3616" t="s">
        <v>19</v>
      </c>
      <c r="C3616">
        <v>0</v>
      </c>
      <c r="D3616">
        <v>0</v>
      </c>
      <c r="E3616">
        <v>0</v>
      </c>
      <c r="F3616">
        <v>0</v>
      </c>
      <c r="G3616">
        <v>0</v>
      </c>
      <c r="H3616">
        <v>0</v>
      </c>
      <c r="I3616">
        <v>0</v>
      </c>
      <c r="J3616">
        <v>0</v>
      </c>
      <c r="K3616">
        <v>0</v>
      </c>
      <c r="L3616">
        <v>0</v>
      </c>
      <c r="M3616">
        <v>0</v>
      </c>
      <c r="N3616">
        <v>0</v>
      </c>
      <c r="O3616">
        <v>0</v>
      </c>
      <c r="P3616">
        <v>0</v>
      </c>
      <c r="Q3616">
        <v>0</v>
      </c>
      <c r="R3616">
        <v>0</v>
      </c>
      <c r="S3616">
        <v>0</v>
      </c>
      <c r="T3616">
        <v>0</v>
      </c>
      <c r="U3616">
        <v>0</v>
      </c>
      <c r="V3616">
        <v>0</v>
      </c>
      <c r="W3616">
        <v>0</v>
      </c>
      <c r="X3616">
        <v>0</v>
      </c>
      <c r="Y3616">
        <v>0</v>
      </c>
      <c r="Z3616">
        <v>0</v>
      </c>
      <c r="AA3616">
        <v>0</v>
      </c>
      <c r="AB3616">
        <v>0</v>
      </c>
      <c r="AC3616">
        <v>0</v>
      </c>
      <c r="AD3616">
        <v>0</v>
      </c>
      <c r="AE3616">
        <v>0</v>
      </c>
      <c r="AF3616">
        <v>0</v>
      </c>
    </row>
    <row r="3617" spans="1:32">
      <c r="A3617" t="s">
        <v>5129</v>
      </c>
      <c r="B3617" t="s">
        <v>19</v>
      </c>
      <c r="C3617">
        <v>0</v>
      </c>
      <c r="D3617">
        <v>0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</row>
    <row r="3618" spans="1:32">
      <c r="A3618" t="s">
        <v>5130</v>
      </c>
      <c r="B3618" t="s">
        <v>19</v>
      </c>
      <c r="C3618">
        <v>0</v>
      </c>
      <c r="D3618">
        <v>0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</row>
    <row r="3619" spans="1:32">
      <c r="A3619" t="s">
        <v>5131</v>
      </c>
      <c r="B3619" t="s">
        <v>19</v>
      </c>
      <c r="C3619">
        <v>0</v>
      </c>
      <c r="D3619">
        <v>0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</row>
    <row r="3620" spans="1:32">
      <c r="A3620" t="s">
        <v>5132</v>
      </c>
      <c r="B3620" t="s">
        <v>19</v>
      </c>
      <c r="C3620">
        <v>0</v>
      </c>
      <c r="D3620">
        <v>0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</row>
    <row r="3621" spans="1:32">
      <c r="A3621" t="s">
        <v>5133</v>
      </c>
      <c r="B3621" t="s">
        <v>19</v>
      </c>
      <c r="C3621">
        <v>0</v>
      </c>
      <c r="D3621">
        <v>0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</row>
    <row r="3622" spans="1:32">
      <c r="A3622" t="s">
        <v>5134</v>
      </c>
      <c r="B3622" t="s">
        <v>19</v>
      </c>
      <c r="C3622">
        <v>0</v>
      </c>
      <c r="D3622">
        <v>0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</row>
    <row r="3623" spans="1:32">
      <c r="A3623" t="s">
        <v>5135</v>
      </c>
      <c r="B3623" t="s">
        <v>19</v>
      </c>
      <c r="C3623">
        <v>0</v>
      </c>
      <c r="D3623">
        <v>0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</row>
    <row r="3624" spans="1:32">
      <c r="A3624" t="s">
        <v>5136</v>
      </c>
      <c r="B3624" t="s">
        <v>19</v>
      </c>
      <c r="C3624">
        <v>0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</row>
    <row r="3625" spans="1:32">
      <c r="A3625" t="s">
        <v>5137</v>
      </c>
      <c r="B3625" t="s">
        <v>19</v>
      </c>
      <c r="C3625">
        <v>0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</row>
    <row r="3626" spans="1:32">
      <c r="A3626" t="s">
        <v>5138</v>
      </c>
      <c r="B3626" t="s">
        <v>19</v>
      </c>
      <c r="C3626">
        <v>0</v>
      </c>
      <c r="D3626">
        <v>0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</row>
    <row r="3627" spans="1:32">
      <c r="A3627" t="s">
        <v>5139</v>
      </c>
      <c r="B3627" t="s">
        <v>19</v>
      </c>
      <c r="C3627">
        <v>0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</row>
    <row r="3628" spans="1:32">
      <c r="A3628" t="s">
        <v>5140</v>
      </c>
      <c r="B3628" t="s">
        <v>19</v>
      </c>
      <c r="C3628">
        <v>0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0</v>
      </c>
      <c r="Z3628">
        <v>0</v>
      </c>
      <c r="AA3628">
        <v>0</v>
      </c>
      <c r="AB3628">
        <v>0</v>
      </c>
      <c r="AC3628">
        <v>0</v>
      </c>
      <c r="AD3628">
        <v>0</v>
      </c>
      <c r="AE3628">
        <v>0</v>
      </c>
      <c r="AF3628">
        <v>0</v>
      </c>
    </row>
    <row r="3629" spans="1:32">
      <c r="A3629" t="s">
        <v>5141</v>
      </c>
      <c r="B3629" t="s">
        <v>19</v>
      </c>
      <c r="C3629">
        <v>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0</v>
      </c>
      <c r="AA3629">
        <v>0</v>
      </c>
      <c r="AB3629">
        <v>0</v>
      </c>
      <c r="AC3629">
        <v>0</v>
      </c>
      <c r="AD3629">
        <v>0</v>
      </c>
      <c r="AE3629">
        <v>0</v>
      </c>
      <c r="AF3629">
        <v>0</v>
      </c>
    </row>
    <row r="3630" spans="1:32">
      <c r="A3630" t="s">
        <v>5142</v>
      </c>
      <c r="B3630" t="s">
        <v>19</v>
      </c>
      <c r="C3630">
        <v>0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</row>
    <row r="3631" spans="1:32">
      <c r="A3631" t="s">
        <v>5143</v>
      </c>
      <c r="B3631" t="s">
        <v>19</v>
      </c>
      <c r="C3631">
        <v>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</row>
    <row r="3632" spans="1:32">
      <c r="A3632" t="s">
        <v>5144</v>
      </c>
      <c r="B3632" t="s">
        <v>19</v>
      </c>
      <c r="C3632">
        <v>0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0</v>
      </c>
      <c r="Z3632">
        <v>0</v>
      </c>
      <c r="AA3632">
        <v>0</v>
      </c>
      <c r="AB3632">
        <v>0</v>
      </c>
      <c r="AC3632">
        <v>0</v>
      </c>
      <c r="AD3632">
        <v>0</v>
      </c>
      <c r="AE3632">
        <v>0</v>
      </c>
      <c r="AF3632">
        <v>0</v>
      </c>
    </row>
    <row r="3633" spans="1:32">
      <c r="A3633" t="s">
        <v>5145</v>
      </c>
      <c r="B3633" t="s">
        <v>19</v>
      </c>
      <c r="C3633">
        <v>0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</row>
    <row r="3634" spans="1:32">
      <c r="A3634" t="s">
        <v>5146</v>
      </c>
      <c r="B3634" t="s">
        <v>19</v>
      </c>
      <c r="C3634">
        <v>0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</row>
    <row r="3635" spans="1:32">
      <c r="A3635" t="s">
        <v>5147</v>
      </c>
      <c r="B3635" t="s">
        <v>19</v>
      </c>
      <c r="C3635">
        <v>0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</row>
    <row r="3636" spans="1:32">
      <c r="A3636" t="s">
        <v>5148</v>
      </c>
      <c r="B3636" t="s">
        <v>19</v>
      </c>
      <c r="C3636">
        <v>0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</row>
    <row r="3637" spans="1:32">
      <c r="A3637" t="s">
        <v>5149</v>
      </c>
      <c r="B3637" t="s">
        <v>19</v>
      </c>
      <c r="C3637">
        <v>0</v>
      </c>
      <c r="D3637">
        <v>0</v>
      </c>
      <c r="E3637">
        <v>0</v>
      </c>
      <c r="F3637">
        <v>0</v>
      </c>
      <c r="G3637">
        <v>0</v>
      </c>
      <c r="H3637">
        <v>0</v>
      </c>
      <c r="I3637">
        <v>0</v>
      </c>
      <c r="J3637">
        <v>0</v>
      </c>
      <c r="K3637">
        <v>0</v>
      </c>
      <c r="L3637">
        <v>0</v>
      </c>
      <c r="M3637">
        <v>0</v>
      </c>
      <c r="N3637">
        <v>0</v>
      </c>
      <c r="O3637">
        <v>0</v>
      </c>
      <c r="P3637">
        <v>0</v>
      </c>
      <c r="Q3637">
        <v>0</v>
      </c>
      <c r="R3637">
        <v>0</v>
      </c>
      <c r="S3637">
        <v>0</v>
      </c>
      <c r="T3637">
        <v>0</v>
      </c>
      <c r="U3637">
        <v>0</v>
      </c>
      <c r="V3637">
        <v>0</v>
      </c>
      <c r="W3637">
        <v>0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0</v>
      </c>
      <c r="AE3637">
        <v>0</v>
      </c>
      <c r="AF3637">
        <v>0</v>
      </c>
    </row>
    <row r="3638" spans="1:32">
      <c r="A3638" t="s">
        <v>5150</v>
      </c>
      <c r="B3638" t="s">
        <v>19</v>
      </c>
      <c r="C3638">
        <v>0</v>
      </c>
      <c r="D3638">
        <v>0</v>
      </c>
      <c r="E3638">
        <v>0</v>
      </c>
      <c r="F3638">
        <v>0</v>
      </c>
      <c r="G3638">
        <v>0</v>
      </c>
      <c r="H3638">
        <v>0</v>
      </c>
      <c r="I3638">
        <v>0</v>
      </c>
      <c r="J3638">
        <v>0</v>
      </c>
      <c r="K3638">
        <v>0</v>
      </c>
      <c r="L3638">
        <v>0</v>
      </c>
      <c r="M3638">
        <v>0</v>
      </c>
      <c r="N3638">
        <v>0</v>
      </c>
      <c r="O3638">
        <v>0</v>
      </c>
      <c r="P3638">
        <v>0</v>
      </c>
      <c r="Q3638">
        <v>0</v>
      </c>
      <c r="R3638">
        <v>0</v>
      </c>
      <c r="S3638">
        <v>0</v>
      </c>
      <c r="T3638">
        <v>0</v>
      </c>
      <c r="U3638">
        <v>0</v>
      </c>
      <c r="V3638">
        <v>0</v>
      </c>
      <c r="W3638">
        <v>0</v>
      </c>
      <c r="X3638">
        <v>0</v>
      </c>
      <c r="Y3638">
        <v>0</v>
      </c>
      <c r="Z3638">
        <v>0</v>
      </c>
      <c r="AA3638">
        <v>0</v>
      </c>
      <c r="AB3638">
        <v>0</v>
      </c>
      <c r="AC3638">
        <v>0</v>
      </c>
      <c r="AD3638">
        <v>0</v>
      </c>
      <c r="AE3638">
        <v>0</v>
      </c>
      <c r="AF3638">
        <v>0</v>
      </c>
    </row>
    <row r="3639" spans="1:32">
      <c r="A3639" t="s">
        <v>5151</v>
      </c>
      <c r="B3639" t="s">
        <v>19</v>
      </c>
      <c r="C3639">
        <v>0</v>
      </c>
      <c r="D3639">
        <v>0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</row>
    <row r="3640" spans="1:32">
      <c r="A3640" t="s">
        <v>5152</v>
      </c>
      <c r="B3640" t="s">
        <v>19</v>
      </c>
      <c r="C3640">
        <v>0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</row>
    <row r="3641" spans="1:32">
      <c r="A3641" t="s">
        <v>5153</v>
      </c>
      <c r="B3641" t="s">
        <v>19</v>
      </c>
      <c r="C3641">
        <v>0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</row>
    <row r="3642" spans="1:32">
      <c r="A3642" t="s">
        <v>5154</v>
      </c>
      <c r="B3642" t="s">
        <v>19</v>
      </c>
      <c r="C3642">
        <v>0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</row>
    <row r="3643" spans="1:32">
      <c r="A3643" t="s">
        <v>5155</v>
      </c>
      <c r="B3643" t="s">
        <v>19</v>
      </c>
      <c r="C3643">
        <v>0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</row>
    <row r="3644" spans="1:32">
      <c r="A3644" t="s">
        <v>5156</v>
      </c>
      <c r="B3644" t="s">
        <v>19</v>
      </c>
      <c r="C3644">
        <v>0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</row>
    <row r="3645" spans="1:32">
      <c r="A3645" t="s">
        <v>5157</v>
      </c>
      <c r="B3645" t="s">
        <v>19</v>
      </c>
      <c r="C3645">
        <v>0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</row>
    <row r="3646" spans="1:32">
      <c r="A3646" t="s">
        <v>5158</v>
      </c>
      <c r="B3646" t="s">
        <v>19</v>
      </c>
      <c r="C3646">
        <v>0</v>
      </c>
      <c r="D3646">
        <v>0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</row>
    <row r="3647" spans="1:32">
      <c r="A3647" t="s">
        <v>5159</v>
      </c>
      <c r="B3647" t="s">
        <v>19</v>
      </c>
      <c r="C3647">
        <v>0</v>
      </c>
      <c r="D3647">
        <v>0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</row>
    <row r="3648" spans="1:32">
      <c r="A3648" t="s">
        <v>5160</v>
      </c>
      <c r="B3648" t="s">
        <v>19</v>
      </c>
      <c r="C3648">
        <v>0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</row>
    <row r="3649" spans="1:32">
      <c r="A3649" t="s">
        <v>5161</v>
      </c>
      <c r="B3649" t="s">
        <v>19</v>
      </c>
      <c r="C3649">
        <v>0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</row>
    <row r="3650" spans="1:32">
      <c r="A3650" t="s">
        <v>5162</v>
      </c>
      <c r="B3650" t="s">
        <v>19</v>
      </c>
      <c r="C3650">
        <v>0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</row>
    <row r="3651" spans="1:32">
      <c r="A3651" t="s">
        <v>5163</v>
      </c>
      <c r="B3651" t="s">
        <v>19</v>
      </c>
      <c r="C3651">
        <v>0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</row>
    <row r="3652" spans="1:32">
      <c r="A3652" t="s">
        <v>5164</v>
      </c>
      <c r="B3652" t="s">
        <v>19</v>
      </c>
      <c r="C3652">
        <v>0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</row>
    <row r="3653" spans="1:32">
      <c r="A3653" t="s">
        <v>5165</v>
      </c>
      <c r="B3653" t="s">
        <v>19</v>
      </c>
      <c r="C3653">
        <v>0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</row>
    <row r="3654" spans="1:32">
      <c r="A3654" t="s">
        <v>5166</v>
      </c>
      <c r="B3654" t="s">
        <v>19</v>
      </c>
      <c r="C3654">
        <v>0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</row>
    <row r="3655" spans="1:32">
      <c r="A3655" t="s">
        <v>5167</v>
      </c>
      <c r="B3655" t="s">
        <v>19</v>
      </c>
      <c r="C3655">
        <v>0</v>
      </c>
      <c r="D3655">
        <v>0</v>
      </c>
      <c r="E3655">
        <v>0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</row>
    <row r="3656" spans="1:32">
      <c r="A3656" t="s">
        <v>5168</v>
      </c>
      <c r="B3656" t="s">
        <v>19</v>
      </c>
      <c r="C3656">
        <v>0</v>
      </c>
      <c r="D3656">
        <v>0</v>
      </c>
      <c r="E3656">
        <v>0</v>
      </c>
      <c r="F3656">
        <v>0</v>
      </c>
      <c r="G3656">
        <v>0</v>
      </c>
      <c r="H3656">
        <v>0</v>
      </c>
      <c r="I3656">
        <v>0</v>
      </c>
      <c r="J3656">
        <v>0</v>
      </c>
      <c r="K3656">
        <v>0</v>
      </c>
      <c r="L3656">
        <v>0</v>
      </c>
      <c r="M3656">
        <v>0</v>
      </c>
      <c r="N3656">
        <v>0</v>
      </c>
      <c r="O3656">
        <v>0</v>
      </c>
      <c r="P3656">
        <v>0</v>
      </c>
      <c r="Q3656">
        <v>0</v>
      </c>
      <c r="R3656">
        <v>0</v>
      </c>
      <c r="S3656">
        <v>0</v>
      </c>
      <c r="T3656">
        <v>0</v>
      </c>
      <c r="U3656">
        <v>0</v>
      </c>
      <c r="V3656">
        <v>0</v>
      </c>
      <c r="W3656">
        <v>0</v>
      </c>
      <c r="X3656">
        <v>0</v>
      </c>
      <c r="Y3656">
        <v>0</v>
      </c>
      <c r="Z3656">
        <v>0</v>
      </c>
      <c r="AA3656">
        <v>0</v>
      </c>
      <c r="AB3656">
        <v>0</v>
      </c>
      <c r="AC3656">
        <v>0</v>
      </c>
      <c r="AD3656">
        <v>0</v>
      </c>
      <c r="AE3656">
        <v>0</v>
      </c>
      <c r="AF3656">
        <v>0</v>
      </c>
    </row>
    <row r="3657" spans="1:32">
      <c r="A3657" t="s">
        <v>5169</v>
      </c>
      <c r="B3657" t="s">
        <v>19</v>
      </c>
      <c r="C3657">
        <v>0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0</v>
      </c>
      <c r="Z3657">
        <v>0</v>
      </c>
      <c r="AA3657">
        <v>0</v>
      </c>
      <c r="AB3657">
        <v>0</v>
      </c>
      <c r="AC3657">
        <v>0</v>
      </c>
      <c r="AD3657">
        <v>0</v>
      </c>
      <c r="AE3657">
        <v>0</v>
      </c>
      <c r="AF3657">
        <v>0</v>
      </c>
    </row>
    <row r="3658" spans="1:32">
      <c r="A3658" t="s">
        <v>5170</v>
      </c>
      <c r="B3658" t="s">
        <v>19</v>
      </c>
      <c r="C3658">
        <v>0</v>
      </c>
      <c r="D3658">
        <v>0</v>
      </c>
      <c r="E3658">
        <v>0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</row>
    <row r="3659" spans="1:32">
      <c r="A3659" t="s">
        <v>5171</v>
      </c>
      <c r="B3659" t="s">
        <v>19</v>
      </c>
      <c r="C3659">
        <v>0</v>
      </c>
      <c r="D3659">
        <v>0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</row>
    <row r="3660" spans="1:32">
      <c r="A3660" t="s">
        <v>5172</v>
      </c>
      <c r="B3660" t="s">
        <v>19</v>
      </c>
      <c r="C3660">
        <v>0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</row>
    <row r="3661" spans="1:32">
      <c r="A3661" t="s">
        <v>5173</v>
      </c>
      <c r="B3661" t="s">
        <v>19</v>
      </c>
      <c r="C3661">
        <v>0</v>
      </c>
      <c r="D3661">
        <v>0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</row>
    <row r="3662" spans="1:32">
      <c r="A3662" t="s">
        <v>5174</v>
      </c>
      <c r="B3662" t="s">
        <v>19</v>
      </c>
      <c r="C3662">
        <v>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</row>
    <row r="3663" spans="1:32">
      <c r="A3663" t="s">
        <v>5175</v>
      </c>
      <c r="B3663" t="s">
        <v>19</v>
      </c>
      <c r="C3663">
        <v>0</v>
      </c>
      <c r="D3663">
        <v>0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</row>
    <row r="3664" spans="1:32">
      <c r="A3664" t="s">
        <v>5176</v>
      </c>
      <c r="B3664" t="s">
        <v>19</v>
      </c>
      <c r="C3664">
        <v>0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</row>
    <row r="3665" spans="1:32">
      <c r="A3665" t="s">
        <v>5177</v>
      </c>
      <c r="B3665" t="s">
        <v>19</v>
      </c>
      <c r="C3665">
        <v>0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</row>
    <row r="3666" spans="1:32">
      <c r="A3666" t="s">
        <v>5178</v>
      </c>
      <c r="B3666" t="s">
        <v>19</v>
      </c>
      <c r="C3666">
        <v>0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</row>
    <row r="3667" spans="1:32">
      <c r="A3667" t="s">
        <v>5179</v>
      </c>
      <c r="B3667" t="s">
        <v>19</v>
      </c>
      <c r="C3667">
        <v>0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</row>
    <row r="3668" spans="1:32">
      <c r="A3668" t="s">
        <v>5180</v>
      </c>
      <c r="B3668" t="s">
        <v>19</v>
      </c>
      <c r="C3668">
        <v>0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</row>
    <row r="3669" spans="1:32">
      <c r="A3669" t="s">
        <v>5181</v>
      </c>
      <c r="B3669" t="s">
        <v>19</v>
      </c>
      <c r="C3669">
        <v>0</v>
      </c>
      <c r="D3669">
        <v>0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</row>
    <row r="3670" spans="1:32">
      <c r="A3670" t="s">
        <v>5182</v>
      </c>
      <c r="B3670" t="s">
        <v>19</v>
      </c>
      <c r="C3670">
        <v>0</v>
      </c>
      <c r="D3670">
        <v>0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</row>
    <row r="3671" spans="1:32">
      <c r="A3671" t="s">
        <v>5183</v>
      </c>
      <c r="B3671" t="s">
        <v>19</v>
      </c>
      <c r="C3671">
        <v>0</v>
      </c>
      <c r="D3671">
        <v>0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</row>
    <row r="3672" spans="1:32">
      <c r="A3672" t="s">
        <v>5184</v>
      </c>
      <c r="B3672" t="s">
        <v>19</v>
      </c>
      <c r="C3672">
        <v>0</v>
      </c>
      <c r="D3672">
        <v>0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</row>
    <row r="3673" spans="1:32">
      <c r="A3673" t="s">
        <v>5185</v>
      </c>
      <c r="B3673" t="s">
        <v>19</v>
      </c>
      <c r="C3673">
        <v>0</v>
      </c>
      <c r="D3673">
        <v>0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</row>
    <row r="3674" spans="1:32">
      <c r="A3674" t="s">
        <v>5186</v>
      </c>
      <c r="B3674" t="s">
        <v>19</v>
      </c>
      <c r="C3674">
        <v>0</v>
      </c>
      <c r="D3674">
        <v>0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</row>
    <row r="3675" spans="1:32">
      <c r="A3675" t="s">
        <v>5187</v>
      </c>
      <c r="B3675" t="s">
        <v>19</v>
      </c>
      <c r="C3675">
        <v>0</v>
      </c>
      <c r="D3675">
        <v>0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</row>
    <row r="3676" spans="1:32">
      <c r="A3676" t="s">
        <v>5188</v>
      </c>
      <c r="B3676" t="s">
        <v>19</v>
      </c>
      <c r="C3676">
        <v>0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</row>
    <row r="3677" spans="1:32">
      <c r="A3677" t="s">
        <v>5189</v>
      </c>
      <c r="B3677" t="s">
        <v>19</v>
      </c>
      <c r="C3677">
        <v>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</row>
    <row r="3678" spans="1:32">
      <c r="A3678" t="s">
        <v>5190</v>
      </c>
      <c r="B3678" t="s">
        <v>19</v>
      </c>
      <c r="C3678">
        <v>0</v>
      </c>
      <c r="D3678">
        <v>0</v>
      </c>
      <c r="E3678">
        <v>0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</row>
    <row r="3679" spans="1:32">
      <c r="A3679" t="s">
        <v>5191</v>
      </c>
      <c r="B3679" t="s">
        <v>19</v>
      </c>
      <c r="C3679">
        <v>0</v>
      </c>
      <c r="D3679">
        <v>0</v>
      </c>
      <c r="E3679">
        <v>0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</row>
    <row r="3680" spans="1:32">
      <c r="A3680" t="s">
        <v>5192</v>
      </c>
      <c r="B3680" t="s">
        <v>19</v>
      </c>
      <c r="C3680">
        <v>0</v>
      </c>
      <c r="D3680">
        <v>0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</row>
    <row r="3681" spans="1:32">
      <c r="A3681" t="s">
        <v>5193</v>
      </c>
      <c r="B3681" t="s">
        <v>19</v>
      </c>
      <c r="C3681">
        <v>0</v>
      </c>
      <c r="D3681">
        <v>0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</row>
    <row r="3682" spans="1:32">
      <c r="A3682" t="s">
        <v>5194</v>
      </c>
      <c r="B3682" t="s">
        <v>19</v>
      </c>
      <c r="C3682">
        <v>0</v>
      </c>
      <c r="D3682">
        <v>0</v>
      </c>
      <c r="E3682">
        <v>0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</row>
    <row r="3683" spans="1:32">
      <c r="A3683" t="s">
        <v>5195</v>
      </c>
      <c r="B3683" t="s">
        <v>19</v>
      </c>
      <c r="C3683">
        <v>0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</row>
    <row r="3684" spans="1:32">
      <c r="A3684" t="s">
        <v>5196</v>
      </c>
      <c r="B3684" t="s">
        <v>19</v>
      </c>
      <c r="C3684">
        <v>0</v>
      </c>
      <c r="D3684">
        <v>0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</row>
    <row r="3685" spans="1:32">
      <c r="A3685" t="s">
        <v>5197</v>
      </c>
      <c r="B3685" t="s">
        <v>19</v>
      </c>
      <c r="C3685">
        <v>0</v>
      </c>
      <c r="D3685">
        <v>0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</row>
    <row r="3686" spans="1:32">
      <c r="A3686" t="s">
        <v>5198</v>
      </c>
      <c r="B3686" t="s">
        <v>19</v>
      </c>
      <c r="C3686">
        <v>0</v>
      </c>
      <c r="D3686">
        <v>0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</row>
    <row r="3687" spans="1:32">
      <c r="A3687" t="s">
        <v>5199</v>
      </c>
      <c r="B3687" t="s">
        <v>19</v>
      </c>
      <c r="C3687">
        <v>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</row>
    <row r="3688" spans="1:32">
      <c r="A3688" t="s">
        <v>5200</v>
      </c>
      <c r="B3688" t="s">
        <v>19</v>
      </c>
      <c r="C3688">
        <v>0</v>
      </c>
      <c r="D3688">
        <v>0</v>
      </c>
      <c r="E3688">
        <v>0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</row>
    <row r="3689" spans="1:32">
      <c r="A3689" t="s">
        <v>5201</v>
      </c>
      <c r="B3689" t="s">
        <v>19</v>
      </c>
      <c r="C3689">
        <v>0</v>
      </c>
      <c r="D3689">
        <v>0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</row>
    <row r="3690" spans="1:32">
      <c r="A3690" t="s">
        <v>5202</v>
      </c>
      <c r="B3690" t="s">
        <v>19</v>
      </c>
      <c r="C3690">
        <v>0</v>
      </c>
      <c r="D3690">
        <v>0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</row>
    <row r="3691" spans="1:32">
      <c r="A3691" t="s">
        <v>5203</v>
      </c>
      <c r="B3691" t="s">
        <v>19</v>
      </c>
      <c r="C3691">
        <v>0</v>
      </c>
      <c r="D3691">
        <v>0</v>
      </c>
      <c r="E3691">
        <v>0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</row>
    <row r="3692" spans="1:32">
      <c r="A3692" t="s">
        <v>5204</v>
      </c>
      <c r="B3692" t="s">
        <v>19</v>
      </c>
      <c r="C3692">
        <v>0</v>
      </c>
      <c r="D3692">
        <v>0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</row>
    <row r="3693" spans="1:32">
      <c r="A3693" t="s">
        <v>5205</v>
      </c>
      <c r="B3693" t="s">
        <v>19</v>
      </c>
      <c r="C3693">
        <v>0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</row>
    <row r="3694" spans="1:32">
      <c r="A3694" t="s">
        <v>5206</v>
      </c>
      <c r="B3694" t="s">
        <v>19</v>
      </c>
      <c r="C3694">
        <v>0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</row>
    <row r="3695" spans="1:32">
      <c r="A3695" t="s">
        <v>5207</v>
      </c>
      <c r="B3695" t="s">
        <v>19</v>
      </c>
      <c r="C3695">
        <v>0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</row>
    <row r="3696" spans="1:32">
      <c r="A3696" t="s">
        <v>5208</v>
      </c>
      <c r="B3696" t="s">
        <v>19</v>
      </c>
      <c r="C3696">
        <v>0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</row>
    <row r="3697" spans="1:32">
      <c r="A3697" t="s">
        <v>5209</v>
      </c>
      <c r="B3697" t="s">
        <v>19</v>
      </c>
      <c r="C3697">
        <v>0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</row>
    <row r="3698" spans="1:32">
      <c r="A3698" t="s">
        <v>5210</v>
      </c>
      <c r="B3698" t="s">
        <v>19</v>
      </c>
      <c r="C3698">
        <v>0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</row>
    <row r="3699" spans="1:32">
      <c r="A3699" t="s">
        <v>5211</v>
      </c>
      <c r="B3699" t="s">
        <v>19</v>
      </c>
      <c r="C3699">
        <v>0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</row>
    <row r="3700" spans="1:32">
      <c r="A3700" t="s">
        <v>5212</v>
      </c>
      <c r="B3700" t="s">
        <v>19</v>
      </c>
      <c r="C3700">
        <v>0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</row>
    <row r="3701" spans="1:32">
      <c r="A3701" t="s">
        <v>5213</v>
      </c>
      <c r="B3701" t="s">
        <v>19</v>
      </c>
      <c r="C3701">
        <v>0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</row>
    <row r="3702" spans="1:32">
      <c r="A3702" t="s">
        <v>5214</v>
      </c>
      <c r="B3702" t="s">
        <v>19</v>
      </c>
      <c r="C3702">
        <v>0</v>
      </c>
      <c r="D3702">
        <v>0</v>
      </c>
      <c r="E3702">
        <v>0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</row>
    <row r="3703" spans="1:32">
      <c r="A3703" t="s">
        <v>5215</v>
      </c>
      <c r="B3703" t="s">
        <v>19</v>
      </c>
      <c r="C3703">
        <v>0</v>
      </c>
      <c r="D3703">
        <v>0</v>
      </c>
      <c r="E3703">
        <v>0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</row>
    <row r="3704" spans="1:32">
      <c r="A3704" t="s">
        <v>5216</v>
      </c>
      <c r="B3704" t="s">
        <v>19</v>
      </c>
      <c r="C3704">
        <v>0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</row>
    <row r="3705" spans="1:32">
      <c r="A3705" t="s">
        <v>5217</v>
      </c>
      <c r="B3705" t="s">
        <v>19</v>
      </c>
      <c r="C3705">
        <v>0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</row>
    <row r="3706" spans="1:32">
      <c r="A3706" t="s">
        <v>5218</v>
      </c>
      <c r="B3706" t="s">
        <v>19</v>
      </c>
      <c r="C3706">
        <v>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</row>
    <row r="3707" spans="1:32">
      <c r="A3707" t="s">
        <v>5219</v>
      </c>
      <c r="B3707" t="s">
        <v>19</v>
      </c>
      <c r="C3707">
        <v>0</v>
      </c>
      <c r="D3707">
        <v>0</v>
      </c>
      <c r="E3707">
        <v>0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</row>
    <row r="3708" spans="1:32">
      <c r="A3708" t="s">
        <v>5220</v>
      </c>
      <c r="B3708" t="s">
        <v>19</v>
      </c>
      <c r="C3708">
        <v>0</v>
      </c>
      <c r="D3708">
        <v>0</v>
      </c>
      <c r="E3708">
        <v>0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</row>
    <row r="3709" spans="1:32">
      <c r="A3709" t="s">
        <v>5221</v>
      </c>
      <c r="B3709" t="s">
        <v>19</v>
      </c>
      <c r="C3709">
        <v>0</v>
      </c>
      <c r="D3709">
        <v>0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</row>
    <row r="3710" spans="1:32">
      <c r="A3710" t="s">
        <v>5222</v>
      </c>
      <c r="B3710" t="s">
        <v>19</v>
      </c>
      <c r="C3710">
        <v>0</v>
      </c>
      <c r="D3710">
        <v>0</v>
      </c>
      <c r="E3710">
        <v>0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</row>
    <row r="3711" spans="1:32">
      <c r="A3711" t="s">
        <v>5223</v>
      </c>
      <c r="B3711" t="s">
        <v>19</v>
      </c>
      <c r="C3711">
        <v>0</v>
      </c>
      <c r="D3711">
        <v>0</v>
      </c>
      <c r="E3711">
        <v>0</v>
      </c>
      <c r="F3711">
        <v>0</v>
      </c>
      <c r="G3711">
        <v>0</v>
      </c>
      <c r="H3711">
        <v>0</v>
      </c>
      <c r="I3711">
        <v>0</v>
      </c>
      <c r="J3711">
        <v>0</v>
      </c>
      <c r="K3711">
        <v>0</v>
      </c>
      <c r="L3711">
        <v>0</v>
      </c>
      <c r="M3711">
        <v>0</v>
      </c>
      <c r="N3711">
        <v>0</v>
      </c>
      <c r="O3711">
        <v>0</v>
      </c>
      <c r="P3711">
        <v>0</v>
      </c>
      <c r="Q3711">
        <v>0</v>
      </c>
      <c r="R3711">
        <v>0</v>
      </c>
      <c r="S3711">
        <v>0</v>
      </c>
      <c r="T3711">
        <v>0</v>
      </c>
      <c r="U3711">
        <v>0</v>
      </c>
      <c r="V3711">
        <v>0</v>
      </c>
      <c r="W3711">
        <v>0</v>
      </c>
      <c r="X3711">
        <v>0</v>
      </c>
      <c r="Y3711">
        <v>0</v>
      </c>
      <c r="Z3711">
        <v>0</v>
      </c>
      <c r="AA3711">
        <v>0</v>
      </c>
      <c r="AB3711">
        <v>0</v>
      </c>
      <c r="AC3711">
        <v>0</v>
      </c>
      <c r="AD3711">
        <v>0</v>
      </c>
      <c r="AE3711">
        <v>0</v>
      </c>
      <c r="AF3711">
        <v>0</v>
      </c>
    </row>
    <row r="3712" spans="1:32">
      <c r="A3712" t="s">
        <v>5224</v>
      </c>
      <c r="B3712" t="s">
        <v>19</v>
      </c>
      <c r="C3712">
        <v>0</v>
      </c>
      <c r="D3712">
        <v>0</v>
      </c>
      <c r="E3712">
        <v>0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</row>
    <row r="3713" spans="1:32">
      <c r="A3713" t="s">
        <v>5225</v>
      </c>
      <c r="B3713" t="s">
        <v>19</v>
      </c>
      <c r="C3713">
        <v>0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</row>
    <row r="3714" spans="1:32">
      <c r="A3714" t="s">
        <v>5226</v>
      </c>
      <c r="B3714" t="s">
        <v>19</v>
      </c>
      <c r="C3714">
        <v>0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</row>
    <row r="3715" spans="1:32">
      <c r="A3715" t="s">
        <v>5227</v>
      </c>
      <c r="B3715" t="s">
        <v>19</v>
      </c>
      <c r="C3715">
        <v>0</v>
      </c>
      <c r="D3715">
        <v>0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</row>
    <row r="3716" spans="1:32">
      <c r="A3716" t="s">
        <v>5228</v>
      </c>
      <c r="B3716" t="s">
        <v>19</v>
      </c>
      <c r="C3716">
        <v>0</v>
      </c>
      <c r="D3716">
        <v>0</v>
      </c>
      <c r="E3716">
        <v>0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</row>
    <row r="3717" spans="1:32">
      <c r="A3717" t="s">
        <v>5229</v>
      </c>
      <c r="B3717" t="s">
        <v>19</v>
      </c>
      <c r="C3717">
        <v>0</v>
      </c>
      <c r="D3717">
        <v>0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</row>
    <row r="3718" spans="1:32">
      <c r="A3718" t="s">
        <v>5230</v>
      </c>
      <c r="B3718" t="s">
        <v>19</v>
      </c>
      <c r="C3718">
        <v>0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</row>
    <row r="3719" spans="1:32">
      <c r="A3719" t="s">
        <v>5231</v>
      </c>
      <c r="B3719" t="s">
        <v>19</v>
      </c>
      <c r="C3719">
        <v>0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</row>
    <row r="3720" spans="1:32">
      <c r="A3720" t="s">
        <v>5232</v>
      </c>
      <c r="B3720" t="s">
        <v>19</v>
      </c>
      <c r="C3720">
        <v>0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</row>
    <row r="3721" spans="1:32">
      <c r="A3721" t="s">
        <v>5233</v>
      </c>
      <c r="B3721" t="s">
        <v>19</v>
      </c>
      <c r="C3721">
        <v>0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</row>
    <row r="3722" spans="1:32">
      <c r="A3722" t="s">
        <v>5234</v>
      </c>
      <c r="B3722" t="s">
        <v>19</v>
      </c>
      <c r="C3722">
        <v>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</row>
    <row r="3723" spans="1:32">
      <c r="A3723" t="s">
        <v>5235</v>
      </c>
      <c r="B3723" t="s">
        <v>19</v>
      </c>
      <c r="C3723">
        <v>0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</row>
    <row r="3724" spans="1:32">
      <c r="A3724" t="s">
        <v>5236</v>
      </c>
      <c r="B3724" t="s">
        <v>19</v>
      </c>
      <c r="C3724">
        <v>0</v>
      </c>
      <c r="D3724">
        <v>0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</row>
    <row r="3725" spans="1:32">
      <c r="A3725" t="s">
        <v>5237</v>
      </c>
      <c r="B3725" t="s">
        <v>19</v>
      </c>
      <c r="C3725">
        <v>0</v>
      </c>
      <c r="D3725">
        <v>0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</row>
    <row r="3726" spans="1:32">
      <c r="A3726" t="s">
        <v>5238</v>
      </c>
      <c r="B3726" t="s">
        <v>19</v>
      </c>
      <c r="C3726">
        <v>0</v>
      </c>
      <c r="D3726">
        <v>0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</row>
    <row r="3727" spans="1:32">
      <c r="A3727" t="s">
        <v>5239</v>
      </c>
      <c r="B3727" t="s">
        <v>19</v>
      </c>
      <c r="C3727">
        <v>0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</row>
    <row r="3728" spans="1:32">
      <c r="A3728" t="s">
        <v>5240</v>
      </c>
      <c r="B3728" t="s">
        <v>19</v>
      </c>
      <c r="C3728">
        <v>0</v>
      </c>
      <c r="D3728">
        <v>0</v>
      </c>
      <c r="E3728">
        <v>0</v>
      </c>
      <c r="F3728">
        <v>0</v>
      </c>
      <c r="G3728">
        <v>0</v>
      </c>
      <c r="H3728">
        <v>0</v>
      </c>
      <c r="I3728">
        <v>0</v>
      </c>
      <c r="J3728">
        <v>0</v>
      </c>
      <c r="K3728">
        <v>0</v>
      </c>
      <c r="L3728">
        <v>0</v>
      </c>
      <c r="M3728">
        <v>0</v>
      </c>
      <c r="N3728">
        <v>0</v>
      </c>
      <c r="O3728">
        <v>0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</row>
    <row r="3729" spans="1:32">
      <c r="A3729" t="s">
        <v>5241</v>
      </c>
      <c r="B3729" t="s">
        <v>19</v>
      </c>
      <c r="C3729">
        <v>0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</row>
    <row r="3730" spans="1:32">
      <c r="A3730" t="s">
        <v>5242</v>
      </c>
      <c r="B3730" t="s">
        <v>19</v>
      </c>
      <c r="C3730">
        <v>0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</row>
    <row r="3731" spans="1:32">
      <c r="A3731" t="s">
        <v>5243</v>
      </c>
      <c r="B3731" t="s">
        <v>19</v>
      </c>
      <c r="C3731">
        <v>0</v>
      </c>
      <c r="D3731">
        <v>0</v>
      </c>
      <c r="E3731">
        <v>0</v>
      </c>
      <c r="F3731">
        <v>0</v>
      </c>
      <c r="G3731">
        <v>0</v>
      </c>
      <c r="H3731">
        <v>0</v>
      </c>
      <c r="I3731">
        <v>0</v>
      </c>
      <c r="J3731">
        <v>0</v>
      </c>
      <c r="K3731">
        <v>0</v>
      </c>
      <c r="L3731">
        <v>0</v>
      </c>
      <c r="M3731">
        <v>0</v>
      </c>
      <c r="N3731">
        <v>0</v>
      </c>
      <c r="O3731">
        <v>0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</row>
    <row r="3732" spans="1:32">
      <c r="A3732" t="s">
        <v>5244</v>
      </c>
      <c r="B3732" t="s">
        <v>19</v>
      </c>
      <c r="C3732">
        <v>0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</row>
    <row r="3733" spans="1:32">
      <c r="A3733" t="s">
        <v>5245</v>
      </c>
      <c r="B3733" t="s">
        <v>19</v>
      </c>
      <c r="C3733">
        <v>0</v>
      </c>
      <c r="D3733">
        <v>0</v>
      </c>
      <c r="E3733">
        <v>0</v>
      </c>
      <c r="F3733">
        <v>0</v>
      </c>
      <c r="G3733">
        <v>0</v>
      </c>
      <c r="H3733">
        <v>0</v>
      </c>
      <c r="I3733">
        <v>0</v>
      </c>
      <c r="J3733">
        <v>0</v>
      </c>
      <c r="K3733">
        <v>0</v>
      </c>
      <c r="L3733">
        <v>0</v>
      </c>
      <c r="M3733">
        <v>0</v>
      </c>
      <c r="N3733">
        <v>0</v>
      </c>
      <c r="O3733">
        <v>0</v>
      </c>
      <c r="P3733">
        <v>0</v>
      </c>
      <c r="Q3733">
        <v>0</v>
      </c>
      <c r="R3733">
        <v>0</v>
      </c>
      <c r="S3733">
        <v>0</v>
      </c>
      <c r="T3733">
        <v>0</v>
      </c>
      <c r="U3733">
        <v>0</v>
      </c>
      <c r="V3733">
        <v>0</v>
      </c>
      <c r="W3733">
        <v>0</v>
      </c>
      <c r="X3733">
        <v>0</v>
      </c>
      <c r="Y3733">
        <v>0</v>
      </c>
      <c r="Z3733">
        <v>0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</row>
    <row r="3734" spans="1:32">
      <c r="A3734" t="s">
        <v>5246</v>
      </c>
      <c r="B3734" t="s">
        <v>19</v>
      </c>
      <c r="C3734">
        <v>0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</row>
    <row r="3735" spans="1:32">
      <c r="A3735" t="s">
        <v>5247</v>
      </c>
      <c r="B3735" t="s">
        <v>19</v>
      </c>
      <c r="C3735">
        <v>0</v>
      </c>
      <c r="D3735">
        <v>0</v>
      </c>
      <c r="E3735">
        <v>0</v>
      </c>
      <c r="F3735">
        <v>0</v>
      </c>
      <c r="G3735">
        <v>0</v>
      </c>
      <c r="H3735">
        <v>0</v>
      </c>
      <c r="I3735">
        <v>0</v>
      </c>
      <c r="J3735">
        <v>0</v>
      </c>
      <c r="K3735">
        <v>0</v>
      </c>
      <c r="L3735">
        <v>0</v>
      </c>
      <c r="M3735">
        <v>0</v>
      </c>
      <c r="N3735">
        <v>0</v>
      </c>
      <c r="O3735">
        <v>0</v>
      </c>
      <c r="P3735">
        <v>0</v>
      </c>
      <c r="Q3735">
        <v>0</v>
      </c>
      <c r="R3735">
        <v>0</v>
      </c>
      <c r="S3735">
        <v>0</v>
      </c>
      <c r="T3735">
        <v>0</v>
      </c>
      <c r="U3735">
        <v>0</v>
      </c>
      <c r="V3735">
        <v>0</v>
      </c>
      <c r="W3735">
        <v>0</v>
      </c>
      <c r="X3735">
        <v>0</v>
      </c>
      <c r="Y3735">
        <v>0</v>
      </c>
      <c r="Z3735">
        <v>0</v>
      </c>
      <c r="AA3735">
        <v>0</v>
      </c>
      <c r="AB3735">
        <v>0</v>
      </c>
      <c r="AC3735">
        <v>0</v>
      </c>
      <c r="AD3735">
        <v>0</v>
      </c>
      <c r="AE3735">
        <v>0</v>
      </c>
      <c r="AF3735">
        <v>0</v>
      </c>
    </row>
    <row r="3736" spans="1:32">
      <c r="A3736" t="s">
        <v>5248</v>
      </c>
      <c r="B3736" t="s">
        <v>19</v>
      </c>
      <c r="C3736">
        <v>0</v>
      </c>
      <c r="D3736">
        <v>0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</row>
    <row r="3737" spans="1:32">
      <c r="A3737" t="s">
        <v>5249</v>
      </c>
      <c r="B3737" t="s">
        <v>19</v>
      </c>
      <c r="C3737">
        <v>0</v>
      </c>
      <c r="D3737">
        <v>0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</row>
    <row r="3738" spans="1:32">
      <c r="A3738" t="s">
        <v>5250</v>
      </c>
      <c r="B3738" t="s">
        <v>19</v>
      </c>
      <c r="C3738">
        <v>0</v>
      </c>
      <c r="D3738">
        <v>0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</row>
    <row r="3739" spans="1:32">
      <c r="A3739" t="s">
        <v>5251</v>
      </c>
      <c r="B3739" t="s">
        <v>19</v>
      </c>
      <c r="C3739">
        <v>0</v>
      </c>
      <c r="D3739">
        <v>0</v>
      </c>
      <c r="E3739">
        <v>0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0</v>
      </c>
      <c r="O3739">
        <v>0</v>
      </c>
      <c r="P3739">
        <v>0</v>
      </c>
      <c r="Q3739">
        <v>0</v>
      </c>
      <c r="R3739">
        <v>0</v>
      </c>
      <c r="S3739">
        <v>0</v>
      </c>
      <c r="T3739">
        <v>0</v>
      </c>
      <c r="U3739">
        <v>0</v>
      </c>
      <c r="V3739">
        <v>0</v>
      </c>
      <c r="W3739">
        <v>0</v>
      </c>
      <c r="X3739">
        <v>0</v>
      </c>
      <c r="Y3739">
        <v>0</v>
      </c>
      <c r="Z3739">
        <v>0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</row>
    <row r="3740" spans="1:32">
      <c r="A3740" t="s">
        <v>5252</v>
      </c>
      <c r="B3740" t="s">
        <v>19</v>
      </c>
      <c r="C3740">
        <v>0</v>
      </c>
      <c r="D3740">
        <v>0</v>
      </c>
      <c r="E3740">
        <v>0</v>
      </c>
      <c r="F3740">
        <v>0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0</v>
      </c>
      <c r="P3740">
        <v>0</v>
      </c>
      <c r="Q3740">
        <v>0</v>
      </c>
      <c r="R3740">
        <v>0</v>
      </c>
      <c r="S3740">
        <v>0</v>
      </c>
      <c r="T3740">
        <v>0</v>
      </c>
      <c r="U3740">
        <v>0</v>
      </c>
      <c r="V3740">
        <v>0</v>
      </c>
      <c r="W3740">
        <v>0</v>
      </c>
      <c r="X3740">
        <v>0</v>
      </c>
      <c r="Y3740">
        <v>0</v>
      </c>
      <c r="Z3740">
        <v>0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</row>
    <row r="3741" spans="1:32">
      <c r="A3741" t="s">
        <v>5253</v>
      </c>
      <c r="B3741" t="s">
        <v>19</v>
      </c>
      <c r="C3741">
        <v>0</v>
      </c>
      <c r="D3741">
        <v>0</v>
      </c>
      <c r="E3741">
        <v>0</v>
      </c>
      <c r="F3741">
        <v>0</v>
      </c>
      <c r="G3741">
        <v>0</v>
      </c>
      <c r="H3741">
        <v>0</v>
      </c>
      <c r="I3741">
        <v>0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0</v>
      </c>
      <c r="T3741">
        <v>0</v>
      </c>
      <c r="U3741">
        <v>0</v>
      </c>
      <c r="V3741">
        <v>0</v>
      </c>
      <c r="W3741">
        <v>0</v>
      </c>
      <c r="X3741">
        <v>0</v>
      </c>
      <c r="Y3741">
        <v>0</v>
      </c>
      <c r="Z3741">
        <v>0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</row>
    <row r="3742" spans="1:32">
      <c r="A3742" t="s">
        <v>5254</v>
      </c>
      <c r="B3742" t="s">
        <v>19</v>
      </c>
      <c r="C3742">
        <v>0</v>
      </c>
      <c r="D3742">
        <v>0</v>
      </c>
      <c r="E3742">
        <v>0</v>
      </c>
      <c r="F3742">
        <v>0</v>
      </c>
      <c r="G3742">
        <v>0</v>
      </c>
      <c r="H3742">
        <v>0</v>
      </c>
      <c r="I3742">
        <v>0</v>
      </c>
      <c r="J3742">
        <v>0</v>
      </c>
      <c r="K3742">
        <v>0</v>
      </c>
      <c r="L3742">
        <v>0</v>
      </c>
      <c r="M3742">
        <v>0</v>
      </c>
      <c r="N3742">
        <v>0</v>
      </c>
      <c r="O3742">
        <v>0</v>
      </c>
      <c r="P3742">
        <v>0</v>
      </c>
      <c r="Q3742">
        <v>0</v>
      </c>
      <c r="R3742">
        <v>0</v>
      </c>
      <c r="S3742">
        <v>0</v>
      </c>
      <c r="T3742">
        <v>0</v>
      </c>
      <c r="U3742">
        <v>0</v>
      </c>
      <c r="V3742">
        <v>0</v>
      </c>
      <c r="W3742">
        <v>0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</row>
    <row r="3743" spans="1:32">
      <c r="A3743" t="s">
        <v>5255</v>
      </c>
      <c r="B3743" t="s">
        <v>19</v>
      </c>
      <c r="C3743">
        <v>0</v>
      </c>
      <c r="D3743">
        <v>0</v>
      </c>
      <c r="E3743">
        <v>0</v>
      </c>
      <c r="F3743">
        <v>0</v>
      </c>
      <c r="G3743">
        <v>0</v>
      </c>
      <c r="H3743">
        <v>0</v>
      </c>
      <c r="I3743">
        <v>0</v>
      </c>
      <c r="J3743">
        <v>0</v>
      </c>
      <c r="K3743">
        <v>0</v>
      </c>
      <c r="L3743">
        <v>0</v>
      </c>
      <c r="M3743">
        <v>0</v>
      </c>
      <c r="N3743">
        <v>0</v>
      </c>
      <c r="O3743">
        <v>0</v>
      </c>
      <c r="P3743">
        <v>0</v>
      </c>
      <c r="Q3743">
        <v>0</v>
      </c>
      <c r="R3743">
        <v>0</v>
      </c>
      <c r="S3743">
        <v>0</v>
      </c>
      <c r="T3743">
        <v>0</v>
      </c>
      <c r="U3743">
        <v>0</v>
      </c>
      <c r="V3743">
        <v>0</v>
      </c>
      <c r="W3743">
        <v>0</v>
      </c>
      <c r="X3743">
        <v>0</v>
      </c>
      <c r="Y3743">
        <v>0</v>
      </c>
      <c r="Z3743">
        <v>0</v>
      </c>
      <c r="AA3743">
        <v>0</v>
      </c>
      <c r="AB3743">
        <v>0</v>
      </c>
      <c r="AC3743">
        <v>0</v>
      </c>
      <c r="AD3743">
        <v>0</v>
      </c>
      <c r="AE3743">
        <v>0</v>
      </c>
      <c r="AF3743">
        <v>0</v>
      </c>
    </row>
    <row r="3744" spans="1:32">
      <c r="A3744" t="s">
        <v>5256</v>
      </c>
      <c r="B3744" t="s">
        <v>19</v>
      </c>
      <c r="C3744">
        <v>0</v>
      </c>
      <c r="D3744">
        <v>0</v>
      </c>
      <c r="E3744">
        <v>0</v>
      </c>
      <c r="F3744">
        <v>0</v>
      </c>
      <c r="G3744">
        <v>0</v>
      </c>
      <c r="H3744">
        <v>0</v>
      </c>
      <c r="I3744">
        <v>0</v>
      </c>
      <c r="J3744">
        <v>0</v>
      </c>
      <c r="K3744">
        <v>0</v>
      </c>
      <c r="L3744">
        <v>0</v>
      </c>
      <c r="M3744">
        <v>0</v>
      </c>
      <c r="N3744">
        <v>0</v>
      </c>
      <c r="O3744">
        <v>0</v>
      </c>
      <c r="P3744">
        <v>0</v>
      </c>
      <c r="Q3744">
        <v>0</v>
      </c>
      <c r="R3744">
        <v>0</v>
      </c>
      <c r="S3744">
        <v>0</v>
      </c>
      <c r="T3744">
        <v>0</v>
      </c>
      <c r="U3744">
        <v>0</v>
      </c>
      <c r="V3744">
        <v>0</v>
      </c>
      <c r="W3744">
        <v>0</v>
      </c>
      <c r="X3744">
        <v>0</v>
      </c>
      <c r="Y3744">
        <v>0</v>
      </c>
      <c r="Z3744">
        <v>0</v>
      </c>
      <c r="AA3744">
        <v>0</v>
      </c>
      <c r="AB3744">
        <v>0</v>
      </c>
      <c r="AC3744">
        <v>0</v>
      </c>
      <c r="AD3744">
        <v>0</v>
      </c>
      <c r="AE3744">
        <v>0</v>
      </c>
      <c r="AF3744">
        <v>0</v>
      </c>
    </row>
    <row r="3745" spans="1:32">
      <c r="A3745" t="s">
        <v>5257</v>
      </c>
      <c r="B3745" t="s">
        <v>19</v>
      </c>
      <c r="C3745">
        <v>0</v>
      </c>
      <c r="D3745">
        <v>0</v>
      </c>
      <c r="E3745">
        <v>0</v>
      </c>
      <c r="F3745">
        <v>0</v>
      </c>
      <c r="G3745">
        <v>0</v>
      </c>
      <c r="H3745">
        <v>0</v>
      </c>
      <c r="I3745">
        <v>0</v>
      </c>
      <c r="J3745">
        <v>0</v>
      </c>
      <c r="K3745">
        <v>0</v>
      </c>
      <c r="L3745">
        <v>0</v>
      </c>
      <c r="M3745">
        <v>0</v>
      </c>
      <c r="N3745">
        <v>0</v>
      </c>
      <c r="O3745">
        <v>0</v>
      </c>
      <c r="P3745">
        <v>0</v>
      </c>
      <c r="Q3745">
        <v>0</v>
      </c>
      <c r="R3745">
        <v>0</v>
      </c>
      <c r="S3745">
        <v>0</v>
      </c>
      <c r="T3745">
        <v>0</v>
      </c>
      <c r="U3745">
        <v>0</v>
      </c>
      <c r="V3745">
        <v>0</v>
      </c>
      <c r="W3745">
        <v>0</v>
      </c>
      <c r="X3745">
        <v>0</v>
      </c>
      <c r="Y3745">
        <v>0</v>
      </c>
      <c r="Z3745">
        <v>0</v>
      </c>
      <c r="AA3745">
        <v>0</v>
      </c>
      <c r="AB3745">
        <v>0</v>
      </c>
      <c r="AC3745">
        <v>0</v>
      </c>
      <c r="AD3745">
        <v>0</v>
      </c>
      <c r="AE3745">
        <v>0</v>
      </c>
      <c r="AF3745">
        <v>0</v>
      </c>
    </row>
    <row r="3746" spans="1:32">
      <c r="A3746" t="s">
        <v>5258</v>
      </c>
      <c r="B3746" t="s">
        <v>19</v>
      </c>
      <c r="C3746">
        <v>0</v>
      </c>
      <c r="D3746">
        <v>0</v>
      </c>
      <c r="E3746">
        <v>0</v>
      </c>
      <c r="F3746">
        <v>0</v>
      </c>
      <c r="G3746">
        <v>0</v>
      </c>
      <c r="H3746">
        <v>0</v>
      </c>
      <c r="I3746">
        <v>0</v>
      </c>
      <c r="J3746">
        <v>0</v>
      </c>
      <c r="K3746">
        <v>0</v>
      </c>
      <c r="L3746">
        <v>0</v>
      </c>
      <c r="M3746">
        <v>0</v>
      </c>
      <c r="N3746">
        <v>0</v>
      </c>
      <c r="O3746">
        <v>0</v>
      </c>
      <c r="P3746">
        <v>0</v>
      </c>
      <c r="Q3746">
        <v>0</v>
      </c>
      <c r="R3746">
        <v>0</v>
      </c>
      <c r="S3746">
        <v>0</v>
      </c>
      <c r="T3746">
        <v>0</v>
      </c>
      <c r="U3746">
        <v>0</v>
      </c>
      <c r="V3746">
        <v>0</v>
      </c>
      <c r="W3746">
        <v>0</v>
      </c>
      <c r="X3746">
        <v>0</v>
      </c>
      <c r="Y3746">
        <v>0</v>
      </c>
      <c r="Z3746">
        <v>0</v>
      </c>
      <c r="AA3746">
        <v>0</v>
      </c>
      <c r="AB3746">
        <v>0</v>
      </c>
      <c r="AC3746">
        <v>0</v>
      </c>
      <c r="AD3746">
        <v>0</v>
      </c>
      <c r="AE3746">
        <v>0</v>
      </c>
      <c r="AF3746">
        <v>0</v>
      </c>
    </row>
    <row r="3747" spans="1:32">
      <c r="A3747" t="s">
        <v>5259</v>
      </c>
      <c r="B3747" t="s">
        <v>19</v>
      </c>
      <c r="C3747">
        <v>0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</row>
    <row r="3748" spans="1:32">
      <c r="A3748" t="s">
        <v>5260</v>
      </c>
      <c r="B3748" t="s">
        <v>19</v>
      </c>
      <c r="C3748">
        <v>0</v>
      </c>
      <c r="D3748">
        <v>0</v>
      </c>
      <c r="E3748">
        <v>0</v>
      </c>
      <c r="F3748">
        <v>0</v>
      </c>
      <c r="G3748">
        <v>0</v>
      </c>
      <c r="H3748">
        <v>0</v>
      </c>
      <c r="I3748">
        <v>0</v>
      </c>
      <c r="J3748">
        <v>0</v>
      </c>
      <c r="K3748">
        <v>0</v>
      </c>
      <c r="L3748">
        <v>0</v>
      </c>
      <c r="M3748">
        <v>0</v>
      </c>
      <c r="N3748">
        <v>0</v>
      </c>
      <c r="O3748">
        <v>0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</row>
    <row r="3749" spans="1:32">
      <c r="A3749" t="s">
        <v>5261</v>
      </c>
      <c r="B3749" t="s">
        <v>19</v>
      </c>
      <c r="C3749">
        <v>0</v>
      </c>
      <c r="D3749">
        <v>0</v>
      </c>
      <c r="E3749">
        <v>0</v>
      </c>
      <c r="F3749">
        <v>0</v>
      </c>
      <c r="G3749">
        <v>0</v>
      </c>
      <c r="H3749">
        <v>0</v>
      </c>
      <c r="I3749">
        <v>0</v>
      </c>
      <c r="J3749">
        <v>0</v>
      </c>
      <c r="K3749">
        <v>0</v>
      </c>
      <c r="L3749">
        <v>0</v>
      </c>
      <c r="M3749">
        <v>0</v>
      </c>
      <c r="N3749">
        <v>0</v>
      </c>
      <c r="O3749">
        <v>0</v>
      </c>
      <c r="P3749">
        <v>0</v>
      </c>
      <c r="Q3749">
        <v>0</v>
      </c>
      <c r="R3749">
        <v>0</v>
      </c>
      <c r="S3749">
        <v>0</v>
      </c>
      <c r="T3749">
        <v>0</v>
      </c>
      <c r="U3749">
        <v>0</v>
      </c>
      <c r="V3749">
        <v>0</v>
      </c>
      <c r="W3749">
        <v>0</v>
      </c>
      <c r="X3749">
        <v>0</v>
      </c>
      <c r="Y3749">
        <v>0</v>
      </c>
      <c r="Z3749">
        <v>0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</row>
    <row r="3750" spans="1:32">
      <c r="A3750" t="s">
        <v>5262</v>
      </c>
      <c r="B3750" t="s">
        <v>19</v>
      </c>
      <c r="C3750">
        <v>0</v>
      </c>
      <c r="D3750">
        <v>0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</row>
    <row r="3751" spans="1:32">
      <c r="A3751" t="s">
        <v>5263</v>
      </c>
      <c r="B3751" t="s">
        <v>19</v>
      </c>
      <c r="C3751">
        <v>0</v>
      </c>
      <c r="D3751">
        <v>0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</row>
    <row r="3752" spans="1:32">
      <c r="A3752" t="s">
        <v>5264</v>
      </c>
      <c r="B3752" t="s">
        <v>19</v>
      </c>
      <c r="C3752">
        <v>0</v>
      </c>
      <c r="D3752">
        <v>0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</row>
    <row r="3753" spans="1:32">
      <c r="A3753" t="s">
        <v>5265</v>
      </c>
      <c r="B3753" t="s">
        <v>19</v>
      </c>
      <c r="C3753">
        <v>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</row>
    <row r="3754" spans="1:32">
      <c r="A3754" t="s">
        <v>5266</v>
      </c>
      <c r="B3754" t="s">
        <v>19</v>
      </c>
      <c r="C3754">
        <v>0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</row>
    <row r="3755" spans="1:32">
      <c r="A3755" t="s">
        <v>5267</v>
      </c>
      <c r="B3755" t="s">
        <v>19</v>
      </c>
      <c r="C3755">
        <v>0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</row>
    <row r="3756" spans="1:32">
      <c r="A3756" t="s">
        <v>5268</v>
      </c>
      <c r="B3756" t="s">
        <v>19</v>
      </c>
      <c r="C3756">
        <v>0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</row>
    <row r="3757" spans="1:32">
      <c r="A3757" t="s">
        <v>5269</v>
      </c>
      <c r="B3757" t="s">
        <v>19</v>
      </c>
      <c r="C3757">
        <v>0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</row>
    <row r="3758" spans="1:32">
      <c r="A3758" t="s">
        <v>5270</v>
      </c>
      <c r="B3758" t="s">
        <v>19</v>
      </c>
      <c r="C3758">
        <v>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</row>
    <row r="3759" spans="1:32">
      <c r="A3759" t="s">
        <v>5271</v>
      </c>
      <c r="B3759" t="s">
        <v>19</v>
      </c>
      <c r="C3759">
        <v>0</v>
      </c>
      <c r="D3759">
        <v>0</v>
      </c>
      <c r="E3759">
        <v>0</v>
      </c>
      <c r="F3759">
        <v>0</v>
      </c>
      <c r="G3759">
        <v>0</v>
      </c>
      <c r="H3759">
        <v>0</v>
      </c>
      <c r="I3759">
        <v>0</v>
      </c>
      <c r="J3759">
        <v>0</v>
      </c>
      <c r="K3759">
        <v>0</v>
      </c>
      <c r="L3759">
        <v>0</v>
      </c>
      <c r="M3759">
        <v>0</v>
      </c>
      <c r="N3759">
        <v>0</v>
      </c>
      <c r="O3759">
        <v>0</v>
      </c>
      <c r="P3759">
        <v>0</v>
      </c>
      <c r="Q3759">
        <v>0</v>
      </c>
      <c r="R3759">
        <v>0</v>
      </c>
      <c r="S3759">
        <v>0</v>
      </c>
      <c r="T3759">
        <v>0</v>
      </c>
      <c r="U3759">
        <v>0</v>
      </c>
      <c r="V3759">
        <v>0</v>
      </c>
      <c r="W3759">
        <v>0</v>
      </c>
      <c r="X3759">
        <v>0</v>
      </c>
      <c r="Y3759">
        <v>0</v>
      </c>
      <c r="Z3759">
        <v>0</v>
      </c>
      <c r="AA3759">
        <v>0</v>
      </c>
      <c r="AB3759">
        <v>0</v>
      </c>
      <c r="AC3759">
        <v>0</v>
      </c>
      <c r="AD3759">
        <v>0</v>
      </c>
      <c r="AE3759">
        <v>0</v>
      </c>
      <c r="AF3759">
        <v>0</v>
      </c>
    </row>
    <row r="3760" spans="1:32">
      <c r="A3760" t="s">
        <v>5272</v>
      </c>
      <c r="B3760" t="s">
        <v>19</v>
      </c>
      <c r="C3760">
        <v>0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</row>
    <row r="3761" spans="1:32">
      <c r="A3761" t="s">
        <v>5273</v>
      </c>
      <c r="B3761" t="s">
        <v>19</v>
      </c>
      <c r="C3761">
        <v>0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</row>
    <row r="3762" spans="1:32">
      <c r="A3762" t="s">
        <v>5274</v>
      </c>
      <c r="B3762" t="s">
        <v>19</v>
      </c>
      <c r="C3762">
        <v>0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</row>
    <row r="3763" spans="1:32">
      <c r="A3763" t="s">
        <v>5275</v>
      </c>
      <c r="B3763" t="s">
        <v>19</v>
      </c>
      <c r="C3763">
        <v>0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</row>
    <row r="3764" spans="1:32">
      <c r="A3764" t="s">
        <v>5276</v>
      </c>
      <c r="B3764" t="s">
        <v>19</v>
      </c>
      <c r="C3764">
        <v>0</v>
      </c>
      <c r="D3764">
        <v>0</v>
      </c>
      <c r="E3764">
        <v>0</v>
      </c>
      <c r="F3764">
        <v>0</v>
      </c>
      <c r="G3764">
        <v>0</v>
      </c>
      <c r="H3764">
        <v>0</v>
      </c>
      <c r="I3764">
        <v>0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</row>
    <row r="3765" spans="1:32">
      <c r="A3765" t="s">
        <v>5277</v>
      </c>
      <c r="B3765" t="s">
        <v>19</v>
      </c>
      <c r="C3765">
        <v>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</row>
    <row r="3766" spans="1:32">
      <c r="A3766" t="s">
        <v>5278</v>
      </c>
      <c r="B3766" t="s">
        <v>19</v>
      </c>
      <c r="C3766">
        <v>0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</row>
    <row r="3767" spans="1:32">
      <c r="A3767" t="s">
        <v>5279</v>
      </c>
      <c r="B3767" t="s">
        <v>19</v>
      </c>
      <c r="C3767">
        <v>0</v>
      </c>
      <c r="D3767">
        <v>0</v>
      </c>
      <c r="E3767">
        <v>0</v>
      </c>
      <c r="F3767">
        <v>0</v>
      </c>
      <c r="G3767">
        <v>0</v>
      </c>
      <c r="H3767">
        <v>0</v>
      </c>
      <c r="I3767">
        <v>0</v>
      </c>
      <c r="J3767">
        <v>0</v>
      </c>
      <c r="K3767">
        <v>0</v>
      </c>
      <c r="L3767">
        <v>0</v>
      </c>
      <c r="M3767">
        <v>0</v>
      </c>
      <c r="N3767">
        <v>0</v>
      </c>
      <c r="O3767">
        <v>0</v>
      </c>
      <c r="P3767">
        <v>0</v>
      </c>
      <c r="Q3767">
        <v>0</v>
      </c>
      <c r="R3767">
        <v>0</v>
      </c>
      <c r="S3767">
        <v>0</v>
      </c>
      <c r="T3767">
        <v>0</v>
      </c>
      <c r="U3767">
        <v>0</v>
      </c>
      <c r="V3767">
        <v>0</v>
      </c>
      <c r="W3767">
        <v>0</v>
      </c>
      <c r="X3767">
        <v>0</v>
      </c>
      <c r="Y3767">
        <v>0</v>
      </c>
      <c r="Z3767">
        <v>0</v>
      </c>
      <c r="AA3767">
        <v>0</v>
      </c>
      <c r="AB3767">
        <v>0</v>
      </c>
      <c r="AC3767">
        <v>0</v>
      </c>
      <c r="AD3767">
        <v>0</v>
      </c>
      <c r="AE3767">
        <v>0</v>
      </c>
      <c r="AF3767">
        <v>0</v>
      </c>
    </row>
    <row r="3768" spans="1:32">
      <c r="A3768" t="s">
        <v>5280</v>
      </c>
      <c r="B3768" t="s">
        <v>19</v>
      </c>
      <c r="C3768">
        <v>0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</row>
    <row r="3769" spans="1:32">
      <c r="A3769" t="s">
        <v>5281</v>
      </c>
      <c r="B3769" t="s">
        <v>19</v>
      </c>
      <c r="C3769">
        <v>0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</row>
    <row r="3770" spans="1:32">
      <c r="A3770" t="s">
        <v>5282</v>
      </c>
      <c r="B3770" t="s">
        <v>19</v>
      </c>
      <c r="C3770">
        <v>0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</row>
    <row r="3771" spans="1:32">
      <c r="A3771" t="s">
        <v>5283</v>
      </c>
      <c r="B3771" t="s">
        <v>19</v>
      </c>
      <c r="C3771">
        <v>0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</row>
    <row r="3772" spans="1:32">
      <c r="A3772" t="s">
        <v>5284</v>
      </c>
      <c r="B3772" t="s">
        <v>19</v>
      </c>
      <c r="C3772">
        <v>0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</row>
    <row r="3773" spans="1:32">
      <c r="A3773" t="s">
        <v>5285</v>
      </c>
      <c r="B3773" t="s">
        <v>19</v>
      </c>
      <c r="C3773">
        <v>0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</row>
    <row r="3774" spans="1:32">
      <c r="A3774" t="s">
        <v>5286</v>
      </c>
      <c r="B3774" t="s">
        <v>19</v>
      </c>
      <c r="C3774">
        <v>0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</row>
    <row r="3775" spans="1:32">
      <c r="A3775" t="s">
        <v>5287</v>
      </c>
      <c r="B3775" t="s">
        <v>19</v>
      </c>
      <c r="C3775">
        <v>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</row>
    <row r="3776" spans="1:32">
      <c r="A3776" t="s">
        <v>5288</v>
      </c>
      <c r="B3776" t="s">
        <v>19</v>
      </c>
      <c r="C3776">
        <v>0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</row>
    <row r="3777" spans="1:32">
      <c r="A3777" t="s">
        <v>5289</v>
      </c>
      <c r="B3777" t="s">
        <v>19</v>
      </c>
      <c r="C3777">
        <v>0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</row>
    <row r="3778" spans="1:32">
      <c r="A3778" t="s">
        <v>5290</v>
      </c>
      <c r="B3778" t="s">
        <v>19</v>
      </c>
      <c r="C3778">
        <v>0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</row>
    <row r="3779" spans="1:32">
      <c r="A3779" t="s">
        <v>5291</v>
      </c>
      <c r="B3779" t="s">
        <v>19</v>
      </c>
      <c r="C3779">
        <v>0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</row>
    <row r="3780" spans="1:32">
      <c r="A3780" t="s">
        <v>5292</v>
      </c>
      <c r="B3780" t="s">
        <v>19</v>
      </c>
      <c r="C3780">
        <v>0</v>
      </c>
      <c r="D3780">
        <v>0</v>
      </c>
      <c r="E3780">
        <v>0</v>
      </c>
      <c r="F3780">
        <v>0</v>
      </c>
      <c r="G3780">
        <v>0</v>
      </c>
      <c r="H3780">
        <v>0</v>
      </c>
      <c r="I3780">
        <v>0</v>
      </c>
      <c r="J3780">
        <v>0</v>
      </c>
      <c r="K3780">
        <v>0</v>
      </c>
      <c r="L3780">
        <v>0</v>
      </c>
      <c r="M3780">
        <v>0</v>
      </c>
      <c r="N3780">
        <v>0</v>
      </c>
      <c r="O3780">
        <v>0</v>
      </c>
      <c r="P3780">
        <v>0</v>
      </c>
      <c r="Q3780">
        <v>0</v>
      </c>
      <c r="R3780">
        <v>0</v>
      </c>
      <c r="S3780">
        <v>0</v>
      </c>
      <c r="T3780">
        <v>0</v>
      </c>
      <c r="U3780">
        <v>0</v>
      </c>
      <c r="V3780">
        <v>0</v>
      </c>
      <c r="W3780">
        <v>0</v>
      </c>
      <c r="X3780">
        <v>0</v>
      </c>
      <c r="Y3780">
        <v>0</v>
      </c>
      <c r="Z3780">
        <v>0</v>
      </c>
      <c r="AA3780">
        <v>0</v>
      </c>
      <c r="AB3780">
        <v>0</v>
      </c>
      <c r="AC3780">
        <v>0</v>
      </c>
      <c r="AD3780">
        <v>0</v>
      </c>
      <c r="AE3780">
        <v>0</v>
      </c>
      <c r="AF3780">
        <v>0</v>
      </c>
    </row>
    <row r="3781" spans="1:32">
      <c r="A3781" t="s">
        <v>5293</v>
      </c>
      <c r="B3781" t="s">
        <v>19</v>
      </c>
      <c r="C3781">
        <v>0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</row>
    <row r="3782" spans="1:32">
      <c r="A3782" t="s">
        <v>5294</v>
      </c>
      <c r="B3782" t="s">
        <v>19</v>
      </c>
      <c r="C3782">
        <v>0</v>
      </c>
      <c r="D3782">
        <v>0</v>
      </c>
      <c r="E3782">
        <v>0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</row>
    <row r="3783" spans="1:32">
      <c r="A3783" t="s">
        <v>5295</v>
      </c>
      <c r="B3783" t="s">
        <v>19</v>
      </c>
      <c r="C3783">
        <v>0</v>
      </c>
      <c r="D3783">
        <v>0</v>
      </c>
      <c r="E3783">
        <v>0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</row>
    <row r="3784" spans="1:32">
      <c r="A3784" t="s">
        <v>5296</v>
      </c>
      <c r="B3784" t="s">
        <v>19</v>
      </c>
      <c r="C3784">
        <v>0</v>
      </c>
      <c r="D3784">
        <v>0</v>
      </c>
      <c r="E3784">
        <v>0</v>
      </c>
      <c r="F3784">
        <v>0</v>
      </c>
      <c r="G3784">
        <v>0</v>
      </c>
      <c r="H3784">
        <v>0</v>
      </c>
      <c r="I3784">
        <v>0</v>
      </c>
      <c r="J3784">
        <v>0</v>
      </c>
      <c r="K3784">
        <v>0</v>
      </c>
      <c r="L3784">
        <v>0</v>
      </c>
      <c r="M3784">
        <v>0</v>
      </c>
      <c r="N3784">
        <v>0</v>
      </c>
      <c r="O3784">
        <v>0</v>
      </c>
      <c r="P3784">
        <v>0</v>
      </c>
      <c r="Q3784">
        <v>0</v>
      </c>
      <c r="R3784">
        <v>0</v>
      </c>
      <c r="S3784">
        <v>0</v>
      </c>
      <c r="T3784">
        <v>0</v>
      </c>
      <c r="U3784">
        <v>0</v>
      </c>
      <c r="V3784">
        <v>0</v>
      </c>
      <c r="W3784">
        <v>0</v>
      </c>
      <c r="X3784">
        <v>0</v>
      </c>
      <c r="Y3784">
        <v>0</v>
      </c>
      <c r="Z3784">
        <v>0</v>
      </c>
      <c r="AA3784">
        <v>0</v>
      </c>
      <c r="AB3784">
        <v>0</v>
      </c>
      <c r="AC3784">
        <v>0</v>
      </c>
      <c r="AD3784">
        <v>0</v>
      </c>
      <c r="AE3784">
        <v>0</v>
      </c>
      <c r="AF3784">
        <v>0</v>
      </c>
    </row>
    <row r="3785" spans="1:32">
      <c r="A3785" t="s">
        <v>5297</v>
      </c>
      <c r="B3785" t="s">
        <v>19</v>
      </c>
      <c r="C3785">
        <v>0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</row>
    <row r="3786" spans="1:32">
      <c r="A3786" t="s">
        <v>5298</v>
      </c>
      <c r="B3786" t="s">
        <v>19</v>
      </c>
      <c r="C3786">
        <v>0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</row>
    <row r="3787" spans="1:32">
      <c r="A3787" t="s">
        <v>5299</v>
      </c>
      <c r="B3787" t="s">
        <v>19</v>
      </c>
      <c r="C3787">
        <v>0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</row>
    <row r="3788" spans="1:32">
      <c r="A3788" t="s">
        <v>5300</v>
      </c>
      <c r="B3788" t="s">
        <v>19</v>
      </c>
      <c r="C3788">
        <v>0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0</v>
      </c>
      <c r="Z3788">
        <v>0</v>
      </c>
      <c r="AA3788">
        <v>0</v>
      </c>
      <c r="AB3788">
        <v>0</v>
      </c>
      <c r="AC3788">
        <v>0</v>
      </c>
      <c r="AD3788">
        <v>0</v>
      </c>
      <c r="AE3788">
        <v>0</v>
      </c>
      <c r="AF3788">
        <v>0</v>
      </c>
    </row>
    <row r="3789" spans="1:32">
      <c r="A3789" t="s">
        <v>5301</v>
      </c>
      <c r="B3789" t="s">
        <v>19</v>
      </c>
      <c r="C3789">
        <v>0</v>
      </c>
      <c r="D3789">
        <v>0</v>
      </c>
      <c r="E3789">
        <v>0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</row>
    <row r="3790" spans="1:32">
      <c r="A3790" t="s">
        <v>5302</v>
      </c>
      <c r="B3790" t="s">
        <v>19</v>
      </c>
      <c r="C3790">
        <v>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</row>
    <row r="3791" spans="1:32">
      <c r="A3791" t="s">
        <v>5303</v>
      </c>
      <c r="B3791" t="s">
        <v>19</v>
      </c>
      <c r="C3791">
        <v>0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</row>
    <row r="3792" spans="1:32">
      <c r="A3792" t="s">
        <v>5304</v>
      </c>
      <c r="B3792" t="s">
        <v>19</v>
      </c>
      <c r="C3792">
        <v>0</v>
      </c>
      <c r="D3792">
        <v>0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</row>
    <row r="3793" spans="1:32">
      <c r="A3793" t="s">
        <v>5305</v>
      </c>
      <c r="B3793" t="s">
        <v>19</v>
      </c>
      <c r="C3793">
        <v>0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</row>
    <row r="3794" spans="1:32">
      <c r="A3794" t="s">
        <v>5306</v>
      </c>
      <c r="B3794" t="s">
        <v>19</v>
      </c>
      <c r="C3794">
        <v>0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</row>
    <row r="3795" spans="1:32">
      <c r="A3795" t="s">
        <v>5307</v>
      </c>
      <c r="B3795" t="s">
        <v>19</v>
      </c>
      <c r="C3795">
        <v>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</row>
    <row r="3796" spans="1:32">
      <c r="A3796" t="s">
        <v>5308</v>
      </c>
      <c r="B3796" t="s">
        <v>19</v>
      </c>
      <c r="C3796">
        <v>0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</row>
    <row r="3797" spans="1:32">
      <c r="A3797" t="s">
        <v>5309</v>
      </c>
      <c r="B3797" t="s">
        <v>19</v>
      </c>
      <c r="C3797">
        <v>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</row>
    <row r="3798" spans="1:32">
      <c r="A3798" t="s">
        <v>5310</v>
      </c>
      <c r="B3798" t="s">
        <v>19</v>
      </c>
      <c r="C3798">
        <v>0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</row>
    <row r="3799" spans="1:32">
      <c r="A3799" t="s">
        <v>5311</v>
      </c>
      <c r="B3799" t="s">
        <v>19</v>
      </c>
      <c r="C3799">
        <v>0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</row>
    <row r="3800" spans="1:32">
      <c r="A3800" t="s">
        <v>5312</v>
      </c>
      <c r="B3800" t="s">
        <v>19</v>
      </c>
      <c r="C3800">
        <v>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</row>
    <row r="3801" spans="1:32">
      <c r="A3801" t="s">
        <v>5313</v>
      </c>
      <c r="B3801" t="s">
        <v>19</v>
      </c>
      <c r="C3801">
        <v>0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</row>
    <row r="3802" spans="1:32">
      <c r="A3802" t="s">
        <v>5314</v>
      </c>
      <c r="B3802" t="s">
        <v>19</v>
      </c>
      <c r="C3802">
        <v>0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</row>
    <row r="3803" spans="1:32">
      <c r="A3803" t="s">
        <v>5315</v>
      </c>
      <c r="B3803" t="s">
        <v>19</v>
      </c>
      <c r="C3803">
        <v>0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</row>
    <row r="3804" spans="1:32">
      <c r="A3804" t="s">
        <v>5316</v>
      </c>
      <c r="B3804" t="s">
        <v>19</v>
      </c>
      <c r="C3804">
        <v>0</v>
      </c>
      <c r="D3804">
        <v>0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0</v>
      </c>
      <c r="AC3804">
        <v>0</v>
      </c>
      <c r="AD3804">
        <v>0</v>
      </c>
      <c r="AE3804">
        <v>0</v>
      </c>
      <c r="AF3804">
        <v>0</v>
      </c>
    </row>
    <row r="3805" spans="1:32">
      <c r="A3805" t="s">
        <v>5317</v>
      </c>
      <c r="B3805" t="s">
        <v>19</v>
      </c>
      <c r="C3805">
        <v>0</v>
      </c>
      <c r="D3805">
        <v>0</v>
      </c>
      <c r="E3805">
        <v>0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</row>
    <row r="3806" spans="1:32">
      <c r="A3806" t="s">
        <v>5318</v>
      </c>
      <c r="B3806" t="s">
        <v>19</v>
      </c>
      <c r="C3806">
        <v>0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</row>
    <row r="3807" spans="1:32">
      <c r="A3807" t="s">
        <v>5319</v>
      </c>
      <c r="B3807" t="s">
        <v>19</v>
      </c>
      <c r="C3807">
        <v>0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</row>
    <row r="3808" spans="1:32">
      <c r="A3808" t="s">
        <v>5320</v>
      </c>
      <c r="B3808" t="s">
        <v>19</v>
      </c>
      <c r="C3808">
        <v>0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</row>
    <row r="3809" spans="1:32">
      <c r="A3809" t="s">
        <v>5321</v>
      </c>
      <c r="B3809" t="s">
        <v>19</v>
      </c>
      <c r="C3809">
        <v>0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</row>
    <row r="3810" spans="1:32">
      <c r="A3810" t="s">
        <v>5322</v>
      </c>
      <c r="B3810" t="s">
        <v>19</v>
      </c>
      <c r="C3810">
        <v>0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</row>
    <row r="3811" spans="1:32">
      <c r="A3811" t="s">
        <v>5323</v>
      </c>
      <c r="B3811" t="s">
        <v>19</v>
      </c>
      <c r="C3811">
        <v>0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</row>
    <row r="3812" spans="1:32">
      <c r="A3812" t="s">
        <v>5324</v>
      </c>
      <c r="B3812" t="s">
        <v>19</v>
      </c>
      <c r="C3812">
        <v>0</v>
      </c>
      <c r="D3812">
        <v>0</v>
      </c>
      <c r="E3812">
        <v>0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</row>
    <row r="3813" spans="1:32">
      <c r="A3813" t="s">
        <v>5325</v>
      </c>
      <c r="B3813" t="s">
        <v>19</v>
      </c>
      <c r="C3813">
        <v>0</v>
      </c>
      <c r="D3813">
        <v>0</v>
      </c>
      <c r="E3813">
        <v>0</v>
      </c>
      <c r="F3813">
        <v>0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0</v>
      </c>
      <c r="M3813">
        <v>0</v>
      </c>
      <c r="N3813">
        <v>0</v>
      </c>
      <c r="O3813">
        <v>0</v>
      </c>
      <c r="P3813">
        <v>0</v>
      </c>
      <c r="Q3813">
        <v>0</v>
      </c>
      <c r="R3813">
        <v>0</v>
      </c>
      <c r="S3813">
        <v>0</v>
      </c>
      <c r="T3813">
        <v>0</v>
      </c>
      <c r="U3813">
        <v>0</v>
      </c>
      <c r="V3813">
        <v>0</v>
      </c>
      <c r="W3813">
        <v>0</v>
      </c>
      <c r="X3813">
        <v>0</v>
      </c>
      <c r="Y3813">
        <v>0</v>
      </c>
      <c r="Z3813">
        <v>0</v>
      </c>
      <c r="AA3813">
        <v>0</v>
      </c>
      <c r="AB3813">
        <v>0</v>
      </c>
      <c r="AC3813">
        <v>0</v>
      </c>
      <c r="AD3813">
        <v>0</v>
      </c>
      <c r="AE3813">
        <v>0</v>
      </c>
      <c r="AF3813">
        <v>0</v>
      </c>
    </row>
    <row r="3814" spans="1:32">
      <c r="A3814" t="s">
        <v>5326</v>
      </c>
      <c r="B3814" t="s">
        <v>19</v>
      </c>
      <c r="C3814">
        <v>0</v>
      </c>
      <c r="D3814">
        <v>0</v>
      </c>
      <c r="E3814">
        <v>0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</row>
    <row r="3815" spans="1:32">
      <c r="A3815" t="s">
        <v>5327</v>
      </c>
      <c r="B3815" t="s">
        <v>19</v>
      </c>
      <c r="C3815">
        <v>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</row>
    <row r="3816" spans="1:32">
      <c r="A3816" t="s">
        <v>5328</v>
      </c>
      <c r="B3816" t="s">
        <v>19</v>
      </c>
      <c r="C3816">
        <v>0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</row>
    <row r="3817" spans="1:32">
      <c r="A3817" t="s">
        <v>5329</v>
      </c>
      <c r="B3817" t="s">
        <v>19</v>
      </c>
      <c r="C3817">
        <v>0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</row>
    <row r="3818" spans="1:32">
      <c r="A3818" t="s">
        <v>5330</v>
      </c>
      <c r="B3818" t="s">
        <v>19</v>
      </c>
      <c r="C3818">
        <v>0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</row>
    <row r="3819" spans="1:32">
      <c r="A3819" t="s">
        <v>5331</v>
      </c>
      <c r="B3819" t="s">
        <v>19</v>
      </c>
      <c r="C3819">
        <v>0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</row>
    <row r="3820" spans="1:32">
      <c r="A3820" t="s">
        <v>5332</v>
      </c>
      <c r="B3820" t="s">
        <v>19</v>
      </c>
      <c r="C3820">
        <v>0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</row>
    <row r="3821" spans="1:32">
      <c r="A3821" t="s">
        <v>5333</v>
      </c>
      <c r="B3821" t="s">
        <v>19</v>
      </c>
      <c r="C3821">
        <v>0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</row>
    <row r="3822" spans="1:32">
      <c r="A3822" t="s">
        <v>5334</v>
      </c>
      <c r="B3822" t="s">
        <v>19</v>
      </c>
      <c r="C3822">
        <v>0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</row>
    <row r="3823" spans="1:32">
      <c r="A3823" t="s">
        <v>5335</v>
      </c>
      <c r="B3823" t="s">
        <v>19</v>
      </c>
      <c r="C3823">
        <v>0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</row>
    <row r="3824" spans="1:32">
      <c r="A3824" t="s">
        <v>5336</v>
      </c>
      <c r="B3824" t="s">
        <v>19</v>
      </c>
      <c r="C3824">
        <v>0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</row>
    <row r="3825" spans="1:32">
      <c r="A3825" t="s">
        <v>5337</v>
      </c>
      <c r="B3825" t="s">
        <v>19</v>
      </c>
      <c r="C3825">
        <v>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</row>
    <row r="3826" spans="1:32">
      <c r="A3826" t="s">
        <v>5338</v>
      </c>
      <c r="B3826" t="s">
        <v>19</v>
      </c>
      <c r="C3826">
        <v>0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</row>
    <row r="3827" spans="1:32">
      <c r="A3827" t="s">
        <v>5339</v>
      </c>
      <c r="B3827" t="s">
        <v>19</v>
      </c>
      <c r="C3827">
        <v>0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</row>
    <row r="3828" spans="1:32">
      <c r="A3828" t="s">
        <v>5340</v>
      </c>
      <c r="B3828" t="s">
        <v>19</v>
      </c>
      <c r="C3828">
        <v>0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</row>
    <row r="3829" spans="1:32">
      <c r="A3829" t="s">
        <v>5341</v>
      </c>
      <c r="B3829" t="s">
        <v>19</v>
      </c>
      <c r="C3829">
        <v>0</v>
      </c>
      <c r="D3829">
        <v>0</v>
      </c>
      <c r="E3829">
        <v>0</v>
      </c>
      <c r="F3829">
        <v>0</v>
      </c>
      <c r="G3829">
        <v>0</v>
      </c>
      <c r="H3829">
        <v>0</v>
      </c>
      <c r="I3829">
        <v>0</v>
      </c>
      <c r="J3829">
        <v>0</v>
      </c>
      <c r="K3829">
        <v>0</v>
      </c>
      <c r="L3829">
        <v>0</v>
      </c>
      <c r="M3829">
        <v>0</v>
      </c>
      <c r="N3829">
        <v>0</v>
      </c>
      <c r="O3829">
        <v>0</v>
      </c>
      <c r="P3829">
        <v>0</v>
      </c>
      <c r="Q3829">
        <v>0</v>
      </c>
      <c r="R3829">
        <v>0</v>
      </c>
      <c r="S3829">
        <v>0</v>
      </c>
      <c r="T3829">
        <v>0</v>
      </c>
      <c r="U3829">
        <v>0</v>
      </c>
      <c r="V3829">
        <v>0</v>
      </c>
      <c r="W3829">
        <v>0</v>
      </c>
      <c r="X3829">
        <v>0</v>
      </c>
      <c r="Y3829">
        <v>0</v>
      </c>
      <c r="Z3829">
        <v>0</v>
      </c>
      <c r="AA3829">
        <v>0</v>
      </c>
      <c r="AB3829">
        <v>0</v>
      </c>
      <c r="AC3829">
        <v>0</v>
      </c>
      <c r="AD3829">
        <v>0</v>
      </c>
      <c r="AE3829">
        <v>0</v>
      </c>
      <c r="AF3829">
        <v>0</v>
      </c>
    </row>
    <row r="3830" spans="1:32">
      <c r="A3830" t="s">
        <v>5342</v>
      </c>
      <c r="B3830" t="s">
        <v>19</v>
      </c>
      <c r="C3830">
        <v>0</v>
      </c>
      <c r="D3830">
        <v>0</v>
      </c>
      <c r="E3830">
        <v>0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</row>
    <row r="3831" spans="1:32">
      <c r="A3831" t="s">
        <v>5343</v>
      </c>
      <c r="B3831" t="s">
        <v>19</v>
      </c>
      <c r="C3831">
        <v>0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</row>
    <row r="3832" spans="1:32">
      <c r="A3832" t="s">
        <v>5344</v>
      </c>
      <c r="B3832" t="s">
        <v>19</v>
      </c>
      <c r="C3832">
        <v>0</v>
      </c>
      <c r="D3832">
        <v>0</v>
      </c>
      <c r="E3832">
        <v>0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</row>
    <row r="3833" spans="1:32">
      <c r="A3833" t="s">
        <v>5345</v>
      </c>
      <c r="B3833" t="s">
        <v>19</v>
      </c>
      <c r="C3833">
        <v>0</v>
      </c>
      <c r="D3833">
        <v>0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</row>
    <row r="3834" spans="1:32">
      <c r="A3834" t="s">
        <v>5346</v>
      </c>
      <c r="B3834" t="s">
        <v>19</v>
      </c>
      <c r="C3834">
        <v>0</v>
      </c>
      <c r="D3834">
        <v>0</v>
      </c>
      <c r="E3834">
        <v>0</v>
      </c>
      <c r="F3834">
        <v>0</v>
      </c>
      <c r="G3834">
        <v>0</v>
      </c>
      <c r="H3834">
        <v>0</v>
      </c>
      <c r="I3834">
        <v>0</v>
      </c>
      <c r="J3834">
        <v>0</v>
      </c>
      <c r="K3834">
        <v>0</v>
      </c>
      <c r="L3834">
        <v>0</v>
      </c>
      <c r="M3834">
        <v>0</v>
      </c>
      <c r="N3834">
        <v>0</v>
      </c>
      <c r="O3834">
        <v>0</v>
      </c>
      <c r="P3834">
        <v>0</v>
      </c>
      <c r="Q3834">
        <v>0</v>
      </c>
      <c r="R3834">
        <v>0</v>
      </c>
      <c r="S3834">
        <v>0</v>
      </c>
      <c r="T3834">
        <v>0</v>
      </c>
      <c r="U3834">
        <v>0</v>
      </c>
      <c r="V3834">
        <v>0</v>
      </c>
      <c r="W3834">
        <v>0</v>
      </c>
      <c r="X3834">
        <v>0</v>
      </c>
      <c r="Y3834">
        <v>0</v>
      </c>
      <c r="Z3834">
        <v>0</v>
      </c>
      <c r="AA3834">
        <v>0</v>
      </c>
      <c r="AB3834">
        <v>0</v>
      </c>
      <c r="AC3834">
        <v>0</v>
      </c>
      <c r="AD3834">
        <v>0</v>
      </c>
      <c r="AE3834">
        <v>0</v>
      </c>
      <c r="AF3834">
        <v>0</v>
      </c>
    </row>
    <row r="3835" spans="1:32">
      <c r="A3835" t="s">
        <v>5347</v>
      </c>
      <c r="B3835" t="s">
        <v>19</v>
      </c>
      <c r="C3835">
        <v>0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</row>
    <row r="3836" spans="1:32">
      <c r="A3836" t="s">
        <v>5348</v>
      </c>
      <c r="B3836" t="s">
        <v>19</v>
      </c>
      <c r="C3836">
        <v>0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</row>
    <row r="3837" spans="1:32">
      <c r="A3837" t="s">
        <v>5349</v>
      </c>
      <c r="B3837" t="s">
        <v>19</v>
      </c>
      <c r="C3837">
        <v>0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</row>
    <row r="3838" spans="1:32">
      <c r="A3838" t="s">
        <v>5350</v>
      </c>
      <c r="B3838" t="s">
        <v>19</v>
      </c>
      <c r="C3838">
        <v>0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</row>
    <row r="3839" spans="1:32">
      <c r="A3839" t="s">
        <v>5351</v>
      </c>
      <c r="B3839" t="s">
        <v>19</v>
      </c>
      <c r="C3839">
        <v>0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0</v>
      </c>
      <c r="AC3839">
        <v>0</v>
      </c>
      <c r="AD3839">
        <v>0</v>
      </c>
      <c r="AE3839">
        <v>0</v>
      </c>
      <c r="AF3839">
        <v>0</v>
      </c>
    </row>
    <row r="3840" spans="1:32">
      <c r="A3840" t="s">
        <v>5352</v>
      </c>
      <c r="B3840" t="s">
        <v>19</v>
      </c>
      <c r="C3840">
        <v>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</row>
    <row r="3841" spans="1:32">
      <c r="A3841" t="s">
        <v>5353</v>
      </c>
      <c r="B3841" t="s">
        <v>19</v>
      </c>
      <c r="C3841">
        <v>0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</row>
    <row r="3842" spans="1:32">
      <c r="A3842" t="s">
        <v>5354</v>
      </c>
      <c r="B3842" t="s">
        <v>19</v>
      </c>
      <c r="C3842">
        <v>0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</row>
    <row r="3843" spans="1:32">
      <c r="A3843" t="s">
        <v>5355</v>
      </c>
      <c r="B3843" t="s">
        <v>19</v>
      </c>
      <c r="C3843">
        <v>0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0</v>
      </c>
      <c r="AC3843">
        <v>0</v>
      </c>
      <c r="AD3843">
        <v>0</v>
      </c>
      <c r="AE3843">
        <v>0</v>
      </c>
      <c r="AF3843">
        <v>0</v>
      </c>
    </row>
    <row r="3844" spans="1:32">
      <c r="A3844" t="s">
        <v>5356</v>
      </c>
      <c r="B3844" t="s">
        <v>19</v>
      </c>
      <c r="C3844">
        <v>0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</row>
    <row r="3845" spans="1:32">
      <c r="A3845" t="s">
        <v>5357</v>
      </c>
      <c r="B3845" t="s">
        <v>19</v>
      </c>
      <c r="C3845">
        <v>0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</row>
    <row r="3846" spans="1:32">
      <c r="A3846" t="s">
        <v>5358</v>
      </c>
      <c r="B3846" t="s">
        <v>19</v>
      </c>
      <c r="C3846">
        <v>0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</row>
    <row r="3847" spans="1:32">
      <c r="A3847" t="s">
        <v>5359</v>
      </c>
      <c r="B3847" t="s">
        <v>19</v>
      </c>
      <c r="C3847">
        <v>0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</row>
    <row r="3848" spans="1:32">
      <c r="A3848" t="s">
        <v>5360</v>
      </c>
      <c r="B3848" t="s">
        <v>19</v>
      </c>
      <c r="C3848">
        <v>0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</row>
    <row r="3849" spans="1:32">
      <c r="A3849" t="s">
        <v>5361</v>
      </c>
      <c r="B3849" t="s">
        <v>19</v>
      </c>
      <c r="C3849">
        <v>0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</row>
    <row r="3850" spans="1:32">
      <c r="A3850" t="s">
        <v>5362</v>
      </c>
      <c r="B3850" t="s">
        <v>19</v>
      </c>
      <c r="C3850">
        <v>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</row>
    <row r="3851" spans="1:32">
      <c r="A3851" t="s">
        <v>5363</v>
      </c>
      <c r="B3851" t="s">
        <v>19</v>
      </c>
      <c r="C3851">
        <v>0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</row>
    <row r="3852" spans="1:32">
      <c r="A3852" t="s">
        <v>5364</v>
      </c>
      <c r="B3852" t="s">
        <v>19</v>
      </c>
      <c r="C3852">
        <v>0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</row>
    <row r="3853" spans="1:32">
      <c r="A3853" t="s">
        <v>5365</v>
      </c>
      <c r="B3853" t="s">
        <v>19</v>
      </c>
      <c r="C3853">
        <v>0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</row>
    <row r="3854" spans="1:32">
      <c r="A3854" t="s">
        <v>5366</v>
      </c>
      <c r="B3854" t="s">
        <v>19</v>
      </c>
      <c r="C3854">
        <v>0</v>
      </c>
      <c r="D3854">
        <v>0</v>
      </c>
      <c r="E3854">
        <v>0</v>
      </c>
      <c r="F3854">
        <v>0</v>
      </c>
      <c r="G3854">
        <v>0</v>
      </c>
      <c r="H3854">
        <v>0</v>
      </c>
      <c r="I3854">
        <v>0</v>
      </c>
      <c r="J3854">
        <v>0</v>
      </c>
      <c r="K3854">
        <v>0</v>
      </c>
      <c r="L3854">
        <v>0</v>
      </c>
      <c r="M3854">
        <v>0</v>
      </c>
      <c r="N3854">
        <v>0</v>
      </c>
      <c r="O3854">
        <v>0</v>
      </c>
      <c r="P3854">
        <v>0</v>
      </c>
      <c r="Q3854">
        <v>0</v>
      </c>
      <c r="R3854">
        <v>0</v>
      </c>
      <c r="S3854">
        <v>0</v>
      </c>
      <c r="T3854">
        <v>0</v>
      </c>
      <c r="U3854">
        <v>0</v>
      </c>
      <c r="V3854">
        <v>0</v>
      </c>
      <c r="W3854">
        <v>0</v>
      </c>
      <c r="X3854">
        <v>0</v>
      </c>
      <c r="Y3854">
        <v>0</v>
      </c>
      <c r="Z3854">
        <v>0</v>
      </c>
      <c r="AA3854">
        <v>0</v>
      </c>
      <c r="AB3854">
        <v>0</v>
      </c>
      <c r="AC3854">
        <v>0</v>
      </c>
      <c r="AD3854">
        <v>0</v>
      </c>
      <c r="AE3854">
        <v>0</v>
      </c>
      <c r="AF3854">
        <v>0</v>
      </c>
    </row>
    <row r="3855" spans="1:32">
      <c r="A3855" t="s">
        <v>5367</v>
      </c>
      <c r="B3855" t="s">
        <v>19</v>
      </c>
      <c r="C3855">
        <v>0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</row>
    <row r="3856" spans="1:32">
      <c r="A3856" t="s">
        <v>5368</v>
      </c>
      <c r="B3856" t="s">
        <v>19</v>
      </c>
      <c r="C3856">
        <v>0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</row>
    <row r="3857" spans="1:32">
      <c r="A3857" t="s">
        <v>5369</v>
      </c>
      <c r="B3857" t="s">
        <v>19</v>
      </c>
      <c r="C3857">
        <v>0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0</v>
      </c>
      <c r="Z3857">
        <v>0</v>
      </c>
      <c r="AA3857">
        <v>0</v>
      </c>
      <c r="AB3857">
        <v>0</v>
      </c>
      <c r="AC3857">
        <v>0</v>
      </c>
      <c r="AD3857">
        <v>0</v>
      </c>
      <c r="AE3857">
        <v>0</v>
      </c>
      <c r="AF3857">
        <v>0</v>
      </c>
    </row>
    <row r="3858" spans="1:32">
      <c r="A3858" t="s">
        <v>5370</v>
      </c>
      <c r="B3858" t="s">
        <v>19</v>
      </c>
      <c r="C3858">
        <v>0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</row>
    <row r="3859" spans="1:32">
      <c r="A3859" t="s">
        <v>5371</v>
      </c>
      <c r="B3859" t="s">
        <v>19</v>
      </c>
      <c r="C3859">
        <v>0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</row>
    <row r="3860" spans="1:32">
      <c r="A3860" t="s">
        <v>5372</v>
      </c>
      <c r="B3860" t="s">
        <v>19</v>
      </c>
      <c r="C3860">
        <v>0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</row>
    <row r="3861" spans="1:32">
      <c r="A3861" t="s">
        <v>5373</v>
      </c>
      <c r="B3861" t="s">
        <v>19</v>
      </c>
      <c r="C3861">
        <v>0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</row>
    <row r="3862" spans="1:32">
      <c r="A3862" t="s">
        <v>5374</v>
      </c>
      <c r="B3862" t="s">
        <v>19</v>
      </c>
      <c r="C3862">
        <v>0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</row>
    <row r="3863" spans="1:32">
      <c r="A3863" t="s">
        <v>5375</v>
      </c>
      <c r="B3863" t="s">
        <v>19</v>
      </c>
      <c r="C3863">
        <v>0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</row>
    <row r="3864" spans="1:32">
      <c r="A3864" t="s">
        <v>5376</v>
      </c>
      <c r="B3864" t="s">
        <v>19</v>
      </c>
      <c r="C3864">
        <v>0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</row>
    <row r="3865" spans="1:32">
      <c r="A3865" t="s">
        <v>5377</v>
      </c>
      <c r="B3865" t="s">
        <v>19</v>
      </c>
      <c r="C3865">
        <v>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</row>
    <row r="3866" spans="1:32">
      <c r="A3866" t="s">
        <v>5378</v>
      </c>
      <c r="B3866" t="s">
        <v>19</v>
      </c>
      <c r="C3866">
        <v>0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</row>
    <row r="3867" spans="1:32">
      <c r="A3867" t="s">
        <v>5379</v>
      </c>
      <c r="B3867" t="s">
        <v>19</v>
      </c>
      <c r="C3867">
        <v>0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</row>
    <row r="3868" spans="1:32">
      <c r="A3868" t="s">
        <v>5380</v>
      </c>
      <c r="B3868" t="s">
        <v>19</v>
      </c>
      <c r="C3868">
        <v>0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</row>
    <row r="3869" spans="1:32">
      <c r="A3869" t="s">
        <v>5381</v>
      </c>
      <c r="B3869" t="s">
        <v>19</v>
      </c>
      <c r="C3869">
        <v>0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</row>
    <row r="3870" spans="1:32">
      <c r="A3870" t="s">
        <v>5382</v>
      </c>
      <c r="B3870" t="s">
        <v>19</v>
      </c>
      <c r="C3870">
        <v>0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</row>
    <row r="3871" spans="1:32">
      <c r="A3871" t="s">
        <v>5383</v>
      </c>
      <c r="B3871" t="s">
        <v>19</v>
      </c>
      <c r="C3871">
        <v>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</row>
    <row r="3872" spans="1:32">
      <c r="A3872" t="s">
        <v>5384</v>
      </c>
      <c r="B3872" t="s">
        <v>19</v>
      </c>
      <c r="C3872">
        <v>0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</row>
    <row r="3873" spans="1:32">
      <c r="A3873" t="s">
        <v>5385</v>
      </c>
      <c r="B3873" t="s">
        <v>19</v>
      </c>
      <c r="C3873">
        <v>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</row>
    <row r="3874" spans="1:32">
      <c r="A3874" t="s">
        <v>5386</v>
      </c>
      <c r="B3874" t="s">
        <v>19</v>
      </c>
      <c r="C3874">
        <v>0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</row>
    <row r="3875" spans="1:32">
      <c r="A3875" t="s">
        <v>5387</v>
      </c>
      <c r="B3875" t="s">
        <v>19</v>
      </c>
      <c r="C3875">
        <v>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</row>
    <row r="3876" spans="1:32">
      <c r="A3876" t="s">
        <v>5388</v>
      </c>
      <c r="B3876" t="s">
        <v>19</v>
      </c>
      <c r="C3876">
        <v>0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</row>
    <row r="3877" spans="1:32">
      <c r="A3877" t="s">
        <v>5389</v>
      </c>
      <c r="B3877" t="s">
        <v>19</v>
      </c>
      <c r="C3877">
        <v>0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</row>
    <row r="3878" spans="1:32">
      <c r="A3878" t="s">
        <v>5390</v>
      </c>
      <c r="B3878" t="s">
        <v>19</v>
      </c>
      <c r="C3878">
        <v>0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</row>
    <row r="3879" spans="1:32">
      <c r="A3879" t="s">
        <v>5391</v>
      </c>
      <c r="B3879" t="s">
        <v>19</v>
      </c>
      <c r="C3879">
        <v>0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</row>
    <row r="3880" spans="1:32">
      <c r="A3880" t="s">
        <v>5392</v>
      </c>
      <c r="B3880" t="s">
        <v>19</v>
      </c>
      <c r="C3880">
        <v>0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</row>
    <row r="3881" spans="1:32">
      <c r="A3881" t="s">
        <v>5393</v>
      </c>
      <c r="B3881" t="s">
        <v>19</v>
      </c>
      <c r="C3881">
        <v>0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</row>
    <row r="3882" spans="1:32">
      <c r="A3882" t="s">
        <v>5394</v>
      </c>
      <c r="B3882" t="s">
        <v>19</v>
      </c>
      <c r="C3882">
        <v>0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</row>
    <row r="3883" spans="1:32">
      <c r="A3883" t="s">
        <v>5395</v>
      </c>
      <c r="B3883" t="s">
        <v>19</v>
      </c>
      <c r="C3883">
        <v>0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0</v>
      </c>
      <c r="AC3883">
        <v>0</v>
      </c>
      <c r="AD3883">
        <v>0</v>
      </c>
      <c r="AE3883">
        <v>0</v>
      </c>
      <c r="AF3883">
        <v>0</v>
      </c>
    </row>
    <row r="3884" spans="1:32">
      <c r="A3884" t="s">
        <v>5396</v>
      </c>
      <c r="B3884" t="s">
        <v>19</v>
      </c>
      <c r="C3884">
        <v>0</v>
      </c>
      <c r="D3884">
        <v>0</v>
      </c>
      <c r="E3884">
        <v>0</v>
      </c>
      <c r="F3884">
        <v>0</v>
      </c>
      <c r="G3884">
        <v>0</v>
      </c>
      <c r="H3884">
        <v>0</v>
      </c>
      <c r="I3884">
        <v>0</v>
      </c>
      <c r="J3884">
        <v>0</v>
      </c>
      <c r="K3884">
        <v>0</v>
      </c>
      <c r="L3884">
        <v>0</v>
      </c>
      <c r="M3884">
        <v>0</v>
      </c>
      <c r="N3884">
        <v>0</v>
      </c>
      <c r="O3884">
        <v>0</v>
      </c>
      <c r="P3884">
        <v>0</v>
      </c>
      <c r="Q3884">
        <v>0</v>
      </c>
      <c r="R3884">
        <v>0</v>
      </c>
      <c r="S3884">
        <v>0</v>
      </c>
      <c r="T3884">
        <v>0</v>
      </c>
      <c r="U3884">
        <v>0</v>
      </c>
      <c r="V3884">
        <v>0</v>
      </c>
      <c r="W3884">
        <v>0</v>
      </c>
      <c r="X3884">
        <v>0</v>
      </c>
      <c r="Y3884">
        <v>0</v>
      </c>
      <c r="Z3884">
        <v>0</v>
      </c>
      <c r="AA3884">
        <v>0</v>
      </c>
      <c r="AB3884">
        <v>0</v>
      </c>
      <c r="AC3884">
        <v>0</v>
      </c>
      <c r="AD3884">
        <v>0</v>
      </c>
      <c r="AE3884">
        <v>0</v>
      </c>
      <c r="AF3884">
        <v>0</v>
      </c>
    </row>
    <row r="3885" spans="1:32">
      <c r="A3885" t="s">
        <v>5397</v>
      </c>
      <c r="B3885" t="s">
        <v>19</v>
      </c>
      <c r="C3885">
        <v>0</v>
      </c>
      <c r="D3885">
        <v>0</v>
      </c>
      <c r="E3885">
        <v>0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</row>
    <row r="3886" spans="1:32">
      <c r="A3886" t="s">
        <v>5398</v>
      </c>
      <c r="B3886" t="s">
        <v>19</v>
      </c>
      <c r="C3886">
        <v>0</v>
      </c>
      <c r="D3886">
        <v>0</v>
      </c>
      <c r="E3886">
        <v>0</v>
      </c>
      <c r="F3886">
        <v>0</v>
      </c>
      <c r="G3886">
        <v>0</v>
      </c>
      <c r="H3886">
        <v>0</v>
      </c>
      <c r="I3886">
        <v>0</v>
      </c>
      <c r="J3886">
        <v>0</v>
      </c>
      <c r="K3886">
        <v>0</v>
      </c>
      <c r="L3886">
        <v>0</v>
      </c>
      <c r="M3886">
        <v>0</v>
      </c>
      <c r="N3886">
        <v>0</v>
      </c>
      <c r="O3886">
        <v>0</v>
      </c>
      <c r="P3886">
        <v>0</v>
      </c>
      <c r="Q3886">
        <v>0</v>
      </c>
      <c r="R3886">
        <v>0</v>
      </c>
      <c r="S3886">
        <v>0</v>
      </c>
      <c r="T3886">
        <v>0</v>
      </c>
      <c r="U3886">
        <v>0</v>
      </c>
      <c r="V3886">
        <v>0</v>
      </c>
      <c r="W3886">
        <v>0</v>
      </c>
      <c r="X3886">
        <v>0</v>
      </c>
      <c r="Y3886">
        <v>0</v>
      </c>
      <c r="Z3886">
        <v>0</v>
      </c>
      <c r="AA3886">
        <v>0</v>
      </c>
      <c r="AB3886">
        <v>0</v>
      </c>
      <c r="AC3886">
        <v>0</v>
      </c>
      <c r="AD3886">
        <v>0</v>
      </c>
      <c r="AE3886">
        <v>0</v>
      </c>
      <c r="AF3886">
        <v>0</v>
      </c>
    </row>
    <row r="3887" spans="1:32">
      <c r="A3887" t="s">
        <v>5399</v>
      </c>
      <c r="B3887" t="s">
        <v>19</v>
      </c>
      <c r="C3887">
        <v>0</v>
      </c>
      <c r="D3887">
        <v>0</v>
      </c>
      <c r="E3887">
        <v>0</v>
      </c>
      <c r="F3887">
        <v>0</v>
      </c>
      <c r="G3887">
        <v>0</v>
      </c>
      <c r="H3887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>
        <v>0</v>
      </c>
      <c r="T3887">
        <v>0</v>
      </c>
      <c r="U3887">
        <v>0</v>
      </c>
      <c r="V3887">
        <v>0</v>
      </c>
      <c r="W3887">
        <v>0</v>
      </c>
      <c r="X3887">
        <v>0</v>
      </c>
      <c r="Y3887">
        <v>0</v>
      </c>
      <c r="Z3887">
        <v>0</v>
      </c>
      <c r="AA3887">
        <v>0</v>
      </c>
      <c r="AB3887">
        <v>0</v>
      </c>
      <c r="AC3887">
        <v>0</v>
      </c>
      <c r="AD3887">
        <v>0</v>
      </c>
      <c r="AE3887">
        <v>0</v>
      </c>
      <c r="AF3887">
        <v>0</v>
      </c>
    </row>
    <row r="3888" spans="1:32">
      <c r="A3888" t="s">
        <v>5400</v>
      </c>
      <c r="B3888" t="s">
        <v>19</v>
      </c>
      <c r="C3888">
        <v>0</v>
      </c>
      <c r="D3888">
        <v>0</v>
      </c>
      <c r="E3888">
        <v>0</v>
      </c>
      <c r="F3888">
        <v>0</v>
      </c>
      <c r="G3888">
        <v>0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>
        <v>0</v>
      </c>
      <c r="T3888">
        <v>0</v>
      </c>
      <c r="U3888">
        <v>0</v>
      </c>
      <c r="V3888">
        <v>0</v>
      </c>
      <c r="W3888">
        <v>0</v>
      </c>
      <c r="X3888">
        <v>0</v>
      </c>
      <c r="Y3888">
        <v>0</v>
      </c>
      <c r="Z3888">
        <v>0</v>
      </c>
      <c r="AA3888">
        <v>0</v>
      </c>
      <c r="AB3888">
        <v>0</v>
      </c>
      <c r="AC3888">
        <v>0</v>
      </c>
      <c r="AD3888">
        <v>0</v>
      </c>
      <c r="AE3888">
        <v>0</v>
      </c>
      <c r="AF3888">
        <v>0</v>
      </c>
    </row>
    <row r="3889" spans="1:32">
      <c r="A3889" t="s">
        <v>5401</v>
      </c>
      <c r="B3889" t="s">
        <v>19</v>
      </c>
      <c r="C3889">
        <v>0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</row>
    <row r="3890" spans="1:32">
      <c r="A3890" t="s">
        <v>5402</v>
      </c>
      <c r="B3890" t="s">
        <v>19</v>
      </c>
      <c r="C3890">
        <v>0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</row>
    <row r="3891" spans="1:32">
      <c r="A3891" t="s">
        <v>5403</v>
      </c>
      <c r="B3891" t="s">
        <v>19</v>
      </c>
      <c r="C3891">
        <v>0</v>
      </c>
      <c r="D3891">
        <v>0</v>
      </c>
      <c r="E3891">
        <v>0</v>
      </c>
      <c r="F3891">
        <v>0</v>
      </c>
      <c r="G3891">
        <v>0</v>
      </c>
      <c r="H3891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0</v>
      </c>
      <c r="Z3891">
        <v>0</v>
      </c>
      <c r="AA3891">
        <v>0</v>
      </c>
      <c r="AB3891">
        <v>0</v>
      </c>
      <c r="AC3891">
        <v>0</v>
      </c>
      <c r="AD3891">
        <v>0</v>
      </c>
      <c r="AE3891">
        <v>0</v>
      </c>
      <c r="AF3891">
        <v>0</v>
      </c>
    </row>
    <row r="3892" spans="1:32">
      <c r="A3892" t="s">
        <v>5404</v>
      </c>
      <c r="B3892" t="s">
        <v>19</v>
      </c>
      <c r="C3892">
        <v>0</v>
      </c>
      <c r="D3892">
        <v>0</v>
      </c>
      <c r="E3892">
        <v>0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0</v>
      </c>
      <c r="AC3892">
        <v>0</v>
      </c>
      <c r="AD3892">
        <v>0</v>
      </c>
      <c r="AE3892">
        <v>0</v>
      </c>
      <c r="AF3892">
        <v>0</v>
      </c>
    </row>
    <row r="3893" spans="1:32">
      <c r="A3893" t="s">
        <v>5405</v>
      </c>
      <c r="B3893" t="s">
        <v>19</v>
      </c>
      <c r="C3893">
        <v>0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</row>
    <row r="3894" spans="1:32">
      <c r="A3894" t="s">
        <v>5406</v>
      </c>
      <c r="B3894" t="s">
        <v>19</v>
      </c>
      <c r="C3894">
        <v>0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</row>
    <row r="3895" spans="1:32">
      <c r="A3895" t="s">
        <v>5407</v>
      </c>
      <c r="B3895" t="s">
        <v>19</v>
      </c>
      <c r="C3895">
        <v>0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</row>
    <row r="3896" spans="1:32">
      <c r="A3896" t="s">
        <v>5408</v>
      </c>
      <c r="B3896" t="s">
        <v>19</v>
      </c>
      <c r="C3896">
        <v>0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</row>
    <row r="3897" spans="1:32">
      <c r="A3897" t="s">
        <v>5409</v>
      </c>
      <c r="B3897" t="s">
        <v>19</v>
      </c>
      <c r="C3897">
        <v>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</row>
    <row r="3898" spans="1:32">
      <c r="A3898" t="s">
        <v>5410</v>
      </c>
      <c r="B3898" t="s">
        <v>19</v>
      </c>
      <c r="C3898">
        <v>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</row>
    <row r="3899" spans="1:32">
      <c r="A3899" t="s">
        <v>5411</v>
      </c>
      <c r="B3899" t="s">
        <v>19</v>
      </c>
      <c r="C3899">
        <v>0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</row>
    <row r="3900" spans="1:32">
      <c r="A3900" t="s">
        <v>5412</v>
      </c>
      <c r="B3900" t="s">
        <v>19</v>
      </c>
      <c r="C3900">
        <v>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</row>
    <row r="3901" spans="1:32">
      <c r="A3901" t="s">
        <v>5413</v>
      </c>
      <c r="B3901" t="s">
        <v>19</v>
      </c>
      <c r="C3901">
        <v>0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</row>
    <row r="3902" spans="1:32">
      <c r="A3902" t="s">
        <v>5414</v>
      </c>
      <c r="B3902" t="s">
        <v>19</v>
      </c>
      <c r="C3902">
        <v>0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</row>
    <row r="3903" spans="1:32">
      <c r="A3903" t="s">
        <v>5415</v>
      </c>
      <c r="B3903" t="s">
        <v>19</v>
      </c>
      <c r="C3903">
        <v>0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</row>
    <row r="3904" spans="1:32">
      <c r="A3904" t="s">
        <v>5416</v>
      </c>
      <c r="B3904" t="s">
        <v>19</v>
      </c>
      <c r="C3904">
        <v>0</v>
      </c>
      <c r="D3904">
        <v>0</v>
      </c>
      <c r="E3904">
        <v>0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</row>
    <row r="3905" spans="1:32">
      <c r="A3905" t="s">
        <v>5417</v>
      </c>
      <c r="B3905" t="s">
        <v>19</v>
      </c>
      <c r="C3905">
        <v>0</v>
      </c>
      <c r="D3905">
        <v>0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</row>
    <row r="3906" spans="1:32">
      <c r="A3906" t="s">
        <v>5418</v>
      </c>
      <c r="B3906" t="s">
        <v>19</v>
      </c>
      <c r="C3906">
        <v>0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</row>
    <row r="3907" spans="1:32">
      <c r="A3907" t="s">
        <v>5419</v>
      </c>
      <c r="B3907" t="s">
        <v>19</v>
      </c>
      <c r="C3907">
        <v>0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</row>
    <row r="3908" spans="1:32">
      <c r="A3908" t="s">
        <v>5420</v>
      </c>
      <c r="B3908" t="s">
        <v>19</v>
      </c>
      <c r="C3908">
        <v>0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</row>
    <row r="3909" spans="1:32">
      <c r="A3909" t="s">
        <v>5421</v>
      </c>
      <c r="B3909" t="s">
        <v>19</v>
      </c>
      <c r="C3909">
        <v>0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</row>
    <row r="3910" spans="1:32">
      <c r="A3910" t="s">
        <v>5422</v>
      </c>
      <c r="B3910" t="s">
        <v>19</v>
      </c>
      <c r="C3910">
        <v>0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</row>
    <row r="3911" spans="1:32">
      <c r="A3911" t="s">
        <v>5423</v>
      </c>
      <c r="B3911" t="s">
        <v>19</v>
      </c>
      <c r="C3911">
        <v>0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</row>
    <row r="3912" spans="1:32">
      <c r="A3912" t="s">
        <v>5424</v>
      </c>
      <c r="B3912" t="s">
        <v>19</v>
      </c>
      <c r="C3912">
        <v>0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</row>
    <row r="3913" spans="1:32">
      <c r="A3913" t="s">
        <v>5425</v>
      </c>
      <c r="B3913" t="s">
        <v>19</v>
      </c>
      <c r="C3913">
        <v>0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</row>
    <row r="3914" spans="1:32">
      <c r="A3914" t="s">
        <v>5426</v>
      </c>
      <c r="B3914" t="s">
        <v>19</v>
      </c>
      <c r="C3914">
        <v>0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0</v>
      </c>
      <c r="AC3914">
        <v>0</v>
      </c>
      <c r="AD3914">
        <v>0</v>
      </c>
      <c r="AE3914">
        <v>0</v>
      </c>
      <c r="AF3914">
        <v>0</v>
      </c>
    </row>
    <row r="3915" spans="1:32">
      <c r="A3915" t="s">
        <v>5427</v>
      </c>
      <c r="B3915" t="s">
        <v>19</v>
      </c>
      <c r="C3915">
        <v>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</row>
    <row r="3916" spans="1:32">
      <c r="A3916" t="s">
        <v>5428</v>
      </c>
      <c r="B3916" t="s">
        <v>19</v>
      </c>
      <c r="C3916">
        <v>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</row>
    <row r="3917" spans="1:32">
      <c r="A3917" t="s">
        <v>5429</v>
      </c>
      <c r="B3917" t="s">
        <v>19</v>
      </c>
      <c r="C3917">
        <v>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</row>
    <row r="3918" spans="1:32">
      <c r="A3918" t="s">
        <v>5430</v>
      </c>
      <c r="B3918" t="s">
        <v>19</v>
      </c>
      <c r="C3918">
        <v>0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</row>
    <row r="3919" spans="1:32">
      <c r="A3919" t="s">
        <v>5431</v>
      </c>
      <c r="B3919" t="s">
        <v>19</v>
      </c>
      <c r="C3919">
        <v>0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</row>
    <row r="3920" spans="1:32">
      <c r="A3920" t="s">
        <v>5432</v>
      </c>
      <c r="B3920" t="s">
        <v>19</v>
      </c>
      <c r="C3920">
        <v>0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</row>
    <row r="3921" spans="1:32">
      <c r="A3921" t="s">
        <v>5433</v>
      </c>
      <c r="B3921" t="s">
        <v>19</v>
      </c>
      <c r="C3921">
        <v>0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</row>
    <row r="3922" spans="1:32">
      <c r="A3922" t="s">
        <v>5434</v>
      </c>
      <c r="B3922" t="s">
        <v>19</v>
      </c>
      <c r="C3922">
        <v>0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</row>
    <row r="3923" spans="1:32">
      <c r="A3923" t="s">
        <v>5435</v>
      </c>
      <c r="B3923" t="s">
        <v>19</v>
      </c>
      <c r="C3923">
        <v>0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</row>
    <row r="3924" spans="1:32">
      <c r="A3924" t="s">
        <v>5436</v>
      </c>
      <c r="B3924" t="s">
        <v>19</v>
      </c>
      <c r="C3924">
        <v>0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</row>
    <row r="3925" spans="1:32">
      <c r="A3925" t="s">
        <v>5437</v>
      </c>
      <c r="B3925" t="s">
        <v>19</v>
      </c>
      <c r="C3925">
        <v>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</row>
    <row r="3926" spans="1:32">
      <c r="A3926" t="s">
        <v>5438</v>
      </c>
      <c r="B3926" t="s">
        <v>19</v>
      </c>
      <c r="C3926">
        <v>0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</row>
    <row r="3927" spans="1:32">
      <c r="A3927" t="s">
        <v>5439</v>
      </c>
      <c r="B3927" t="s">
        <v>19</v>
      </c>
      <c r="C3927">
        <v>0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</row>
    <row r="3928" spans="1:32">
      <c r="A3928" t="s">
        <v>5440</v>
      </c>
      <c r="B3928" t="s">
        <v>19</v>
      </c>
      <c r="C3928">
        <v>0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</row>
    <row r="3929" spans="1:32">
      <c r="A3929" t="s">
        <v>5441</v>
      </c>
      <c r="B3929" t="s">
        <v>19</v>
      </c>
      <c r="C3929">
        <v>0</v>
      </c>
      <c r="D3929">
        <v>0</v>
      </c>
      <c r="E3929">
        <v>0</v>
      </c>
      <c r="F3929">
        <v>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>
        <v>0</v>
      </c>
      <c r="T3929">
        <v>0</v>
      </c>
      <c r="U3929">
        <v>0</v>
      </c>
      <c r="V3929">
        <v>0</v>
      </c>
      <c r="W3929">
        <v>0</v>
      </c>
      <c r="X3929">
        <v>0</v>
      </c>
      <c r="Y3929">
        <v>0</v>
      </c>
      <c r="Z3929">
        <v>0</v>
      </c>
      <c r="AA3929">
        <v>0</v>
      </c>
      <c r="AB3929">
        <v>0</v>
      </c>
      <c r="AC3929">
        <v>0</v>
      </c>
      <c r="AD3929">
        <v>0</v>
      </c>
      <c r="AE3929">
        <v>0</v>
      </c>
      <c r="AF3929">
        <v>0</v>
      </c>
    </row>
    <row r="3930" spans="1:32">
      <c r="A3930" t="s">
        <v>5442</v>
      </c>
      <c r="B3930" t="s">
        <v>19</v>
      </c>
      <c r="C3930">
        <v>0</v>
      </c>
      <c r="D3930">
        <v>0</v>
      </c>
      <c r="E3930">
        <v>0</v>
      </c>
      <c r="F3930">
        <v>0</v>
      </c>
      <c r="G3930">
        <v>0</v>
      </c>
      <c r="H3930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>
        <v>0</v>
      </c>
      <c r="T3930">
        <v>0</v>
      </c>
      <c r="U3930">
        <v>0</v>
      </c>
      <c r="V3930">
        <v>0</v>
      </c>
      <c r="W3930">
        <v>0</v>
      </c>
      <c r="X3930">
        <v>0</v>
      </c>
      <c r="Y3930">
        <v>0</v>
      </c>
      <c r="Z3930">
        <v>0</v>
      </c>
      <c r="AA3930">
        <v>0</v>
      </c>
      <c r="AB3930">
        <v>0</v>
      </c>
      <c r="AC3930">
        <v>0</v>
      </c>
      <c r="AD3930">
        <v>0</v>
      </c>
      <c r="AE3930">
        <v>0</v>
      </c>
      <c r="AF3930">
        <v>0</v>
      </c>
    </row>
    <row r="3931" spans="1:32">
      <c r="A3931" t="s">
        <v>5443</v>
      </c>
      <c r="B3931" t="s">
        <v>19</v>
      </c>
      <c r="C3931">
        <v>0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</row>
    <row r="3932" spans="1:32">
      <c r="A3932" t="s">
        <v>5444</v>
      </c>
      <c r="B3932" t="s">
        <v>19</v>
      </c>
      <c r="C3932">
        <v>0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</row>
    <row r="3933" spans="1:32">
      <c r="A3933" t="s">
        <v>5445</v>
      </c>
      <c r="B3933" t="s">
        <v>19</v>
      </c>
      <c r="C3933">
        <v>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</row>
    <row r="3934" spans="1:32">
      <c r="A3934" t="s">
        <v>5446</v>
      </c>
      <c r="B3934" t="s">
        <v>19</v>
      </c>
      <c r="C3934">
        <v>0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</row>
    <row r="3935" spans="1:32">
      <c r="A3935" t="s">
        <v>5447</v>
      </c>
      <c r="B3935" t="s">
        <v>19</v>
      </c>
      <c r="C3935">
        <v>0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</row>
    <row r="3936" spans="1:32">
      <c r="A3936" t="s">
        <v>5448</v>
      </c>
      <c r="B3936" t="s">
        <v>19</v>
      </c>
      <c r="C3936">
        <v>0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</row>
    <row r="3937" spans="1:32">
      <c r="A3937" t="s">
        <v>5449</v>
      </c>
      <c r="B3937" t="s">
        <v>19</v>
      </c>
      <c r="C3937">
        <v>0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</row>
    <row r="3938" spans="1:32">
      <c r="A3938" t="s">
        <v>5450</v>
      </c>
      <c r="B3938" t="s">
        <v>19</v>
      </c>
      <c r="C3938">
        <v>0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</row>
    <row r="3939" spans="1:32">
      <c r="A3939" t="s">
        <v>5451</v>
      </c>
      <c r="B3939" t="s">
        <v>19</v>
      </c>
      <c r="C3939">
        <v>0</v>
      </c>
      <c r="D3939">
        <v>0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</row>
    <row r="3940" spans="1:32">
      <c r="A3940" t="s">
        <v>5452</v>
      </c>
      <c r="B3940" t="s">
        <v>19</v>
      </c>
      <c r="C3940">
        <v>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</row>
    <row r="3941" spans="1:32">
      <c r="A3941" t="s">
        <v>5453</v>
      </c>
      <c r="B3941" t="s">
        <v>19</v>
      </c>
      <c r="C3941">
        <v>0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</row>
    <row r="3942" spans="1:32">
      <c r="A3942" t="s">
        <v>5454</v>
      </c>
      <c r="B3942" t="s">
        <v>19</v>
      </c>
      <c r="C3942">
        <v>0</v>
      </c>
      <c r="D3942">
        <v>0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0</v>
      </c>
      <c r="U3942">
        <v>0</v>
      </c>
      <c r="V3942">
        <v>0</v>
      </c>
      <c r="W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</row>
    <row r="3943" spans="1:32">
      <c r="A3943" t="s">
        <v>5455</v>
      </c>
      <c r="B3943" t="s">
        <v>19</v>
      </c>
      <c r="C3943">
        <v>0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</row>
    <row r="3944" spans="1:32">
      <c r="A3944" t="s">
        <v>5456</v>
      </c>
      <c r="B3944" t="s">
        <v>19</v>
      </c>
      <c r="C3944">
        <v>0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</row>
    <row r="3945" spans="1:32">
      <c r="A3945" t="s">
        <v>5457</v>
      </c>
      <c r="B3945" t="s">
        <v>19</v>
      </c>
      <c r="C3945">
        <v>0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</row>
    <row r="3946" spans="1:32">
      <c r="A3946" t="s">
        <v>5458</v>
      </c>
      <c r="B3946" t="s">
        <v>19</v>
      </c>
      <c r="C3946">
        <v>0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</row>
    <row r="3947" spans="1:32">
      <c r="A3947" t="s">
        <v>5459</v>
      </c>
      <c r="B3947" t="s">
        <v>19</v>
      </c>
      <c r="C3947">
        <v>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</row>
    <row r="3948" spans="1:32">
      <c r="A3948" t="s">
        <v>5460</v>
      </c>
      <c r="B3948" t="s">
        <v>19</v>
      </c>
      <c r="C3948">
        <v>0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</row>
    <row r="3949" spans="1:32">
      <c r="A3949" t="s">
        <v>5461</v>
      </c>
      <c r="B3949" t="s">
        <v>19</v>
      </c>
      <c r="C3949">
        <v>0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</row>
    <row r="3950" spans="1:32">
      <c r="A3950" t="s">
        <v>5462</v>
      </c>
      <c r="B3950" t="s">
        <v>19</v>
      </c>
      <c r="C3950">
        <v>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</row>
    <row r="3951" spans="1:32">
      <c r="A3951" t="s">
        <v>5463</v>
      </c>
      <c r="B3951" t="s">
        <v>19</v>
      </c>
      <c r="C3951">
        <v>0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</row>
    <row r="3952" spans="1:32">
      <c r="A3952" t="s">
        <v>5464</v>
      </c>
      <c r="B3952" t="s">
        <v>19</v>
      </c>
      <c r="C3952">
        <v>0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</row>
    <row r="3953" spans="1:32">
      <c r="A3953" t="s">
        <v>5465</v>
      </c>
      <c r="B3953" t="s">
        <v>19</v>
      </c>
      <c r="C3953">
        <v>0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</row>
    <row r="3954" spans="1:32">
      <c r="A3954" t="s">
        <v>5466</v>
      </c>
      <c r="B3954" t="s">
        <v>19</v>
      </c>
      <c r="C3954">
        <v>0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</row>
    <row r="3955" spans="1:32">
      <c r="A3955" t="s">
        <v>5467</v>
      </c>
      <c r="B3955" t="s">
        <v>19</v>
      </c>
      <c r="C3955">
        <v>0</v>
      </c>
      <c r="D3955">
        <v>0</v>
      </c>
      <c r="E3955">
        <v>0</v>
      </c>
      <c r="F3955">
        <v>0</v>
      </c>
      <c r="G3955">
        <v>0</v>
      </c>
      <c r="H3955">
        <v>0</v>
      </c>
      <c r="I3955">
        <v>0</v>
      </c>
      <c r="J3955">
        <v>0</v>
      </c>
      <c r="K3955">
        <v>0</v>
      </c>
      <c r="L3955">
        <v>0</v>
      </c>
      <c r="M3955">
        <v>0</v>
      </c>
      <c r="N3955">
        <v>0</v>
      </c>
      <c r="O3955">
        <v>0</v>
      </c>
      <c r="P3955">
        <v>0</v>
      </c>
      <c r="Q3955">
        <v>0</v>
      </c>
      <c r="R3955">
        <v>0</v>
      </c>
      <c r="S3955">
        <v>0</v>
      </c>
      <c r="T3955">
        <v>0</v>
      </c>
      <c r="U3955">
        <v>0</v>
      </c>
      <c r="V3955">
        <v>0</v>
      </c>
      <c r="W3955">
        <v>0</v>
      </c>
      <c r="X3955">
        <v>0</v>
      </c>
      <c r="Y3955">
        <v>0</v>
      </c>
      <c r="Z3955">
        <v>0</v>
      </c>
      <c r="AA3955">
        <v>0</v>
      </c>
      <c r="AB3955">
        <v>0</v>
      </c>
      <c r="AC3955">
        <v>0</v>
      </c>
      <c r="AD3955">
        <v>0</v>
      </c>
      <c r="AE3955">
        <v>0</v>
      </c>
      <c r="AF3955">
        <v>0</v>
      </c>
    </row>
    <row r="3956" spans="1:32">
      <c r="A3956" t="s">
        <v>5468</v>
      </c>
      <c r="B3956" t="s">
        <v>19</v>
      </c>
      <c r="C3956">
        <v>0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</row>
    <row r="3957" spans="1:32">
      <c r="A3957" t="s">
        <v>5469</v>
      </c>
      <c r="B3957" t="s">
        <v>19</v>
      </c>
      <c r="C3957">
        <v>0</v>
      </c>
      <c r="D3957">
        <v>0</v>
      </c>
      <c r="E3957">
        <v>0</v>
      </c>
      <c r="F3957">
        <v>0</v>
      </c>
      <c r="G3957">
        <v>0</v>
      </c>
      <c r="H3957">
        <v>0</v>
      </c>
      <c r="I3957">
        <v>0</v>
      </c>
      <c r="J3957">
        <v>0</v>
      </c>
      <c r="K3957">
        <v>0</v>
      </c>
      <c r="L3957">
        <v>0</v>
      </c>
      <c r="M3957">
        <v>0</v>
      </c>
      <c r="N3957">
        <v>0</v>
      </c>
      <c r="O3957">
        <v>0</v>
      </c>
      <c r="P3957">
        <v>0</v>
      </c>
      <c r="Q3957">
        <v>0</v>
      </c>
      <c r="R3957">
        <v>0</v>
      </c>
      <c r="S3957">
        <v>0</v>
      </c>
      <c r="T3957">
        <v>0</v>
      </c>
      <c r="U3957">
        <v>0</v>
      </c>
      <c r="V3957">
        <v>0</v>
      </c>
      <c r="W3957">
        <v>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</row>
    <row r="3958" spans="1:32">
      <c r="A3958" t="s">
        <v>5470</v>
      </c>
      <c r="B3958" t="s">
        <v>19</v>
      </c>
      <c r="C3958">
        <v>0</v>
      </c>
      <c r="D3958">
        <v>0</v>
      </c>
      <c r="E3958">
        <v>0</v>
      </c>
      <c r="F3958">
        <v>0</v>
      </c>
      <c r="G3958">
        <v>0</v>
      </c>
      <c r="H3958">
        <v>0</v>
      </c>
      <c r="I3958">
        <v>0</v>
      </c>
      <c r="J3958">
        <v>0</v>
      </c>
      <c r="K3958">
        <v>0</v>
      </c>
      <c r="L3958">
        <v>0</v>
      </c>
      <c r="M3958">
        <v>0</v>
      </c>
      <c r="N3958">
        <v>0</v>
      </c>
      <c r="O3958">
        <v>0</v>
      </c>
      <c r="P3958">
        <v>0</v>
      </c>
      <c r="Q3958">
        <v>0</v>
      </c>
      <c r="R3958">
        <v>0</v>
      </c>
      <c r="S3958">
        <v>0</v>
      </c>
      <c r="T3958">
        <v>0</v>
      </c>
      <c r="U3958">
        <v>0</v>
      </c>
      <c r="V3958">
        <v>0</v>
      </c>
      <c r="W3958">
        <v>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</row>
    <row r="3959" spans="1:32">
      <c r="A3959" t="s">
        <v>5471</v>
      </c>
      <c r="B3959" t="s">
        <v>19</v>
      </c>
      <c r="C3959">
        <v>0</v>
      </c>
      <c r="D3959">
        <v>0</v>
      </c>
      <c r="E3959">
        <v>0</v>
      </c>
      <c r="F3959">
        <v>0</v>
      </c>
      <c r="G3959">
        <v>0</v>
      </c>
      <c r="H3959">
        <v>0</v>
      </c>
      <c r="I3959">
        <v>0</v>
      </c>
      <c r="J3959">
        <v>0</v>
      </c>
      <c r="K3959">
        <v>0</v>
      </c>
      <c r="L3959">
        <v>0</v>
      </c>
      <c r="M3959">
        <v>0</v>
      </c>
      <c r="N3959">
        <v>0</v>
      </c>
      <c r="O3959">
        <v>0</v>
      </c>
      <c r="P3959">
        <v>0</v>
      </c>
      <c r="Q3959">
        <v>0</v>
      </c>
      <c r="R3959">
        <v>0</v>
      </c>
      <c r="S3959">
        <v>0</v>
      </c>
      <c r="T3959">
        <v>0</v>
      </c>
      <c r="U3959">
        <v>0</v>
      </c>
      <c r="V3959">
        <v>0</v>
      </c>
      <c r="W3959">
        <v>0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</row>
    <row r="3960" spans="1:32">
      <c r="A3960" t="s">
        <v>5472</v>
      </c>
      <c r="B3960" t="s">
        <v>19</v>
      </c>
      <c r="C3960">
        <v>0</v>
      </c>
      <c r="D3960">
        <v>0</v>
      </c>
      <c r="E3960">
        <v>0</v>
      </c>
      <c r="F3960">
        <v>0</v>
      </c>
      <c r="G3960">
        <v>0</v>
      </c>
      <c r="H3960">
        <v>0</v>
      </c>
      <c r="I3960">
        <v>0</v>
      </c>
      <c r="J3960">
        <v>0</v>
      </c>
      <c r="K3960">
        <v>0</v>
      </c>
      <c r="L3960">
        <v>0</v>
      </c>
      <c r="M3960">
        <v>0</v>
      </c>
      <c r="N3960">
        <v>0</v>
      </c>
      <c r="O3960">
        <v>0</v>
      </c>
      <c r="P3960">
        <v>0</v>
      </c>
      <c r="Q3960">
        <v>0</v>
      </c>
      <c r="R3960">
        <v>0</v>
      </c>
      <c r="S3960">
        <v>0</v>
      </c>
      <c r="T3960">
        <v>0</v>
      </c>
      <c r="U3960">
        <v>0</v>
      </c>
      <c r="V3960">
        <v>0</v>
      </c>
      <c r="W3960">
        <v>0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</row>
    <row r="3961" spans="1:32">
      <c r="A3961" t="s">
        <v>5473</v>
      </c>
      <c r="B3961" t="s">
        <v>19</v>
      </c>
      <c r="C3961">
        <v>0</v>
      </c>
      <c r="D3961">
        <v>0</v>
      </c>
      <c r="E3961">
        <v>0</v>
      </c>
      <c r="F3961">
        <v>0</v>
      </c>
      <c r="G3961">
        <v>0</v>
      </c>
      <c r="H3961">
        <v>0</v>
      </c>
      <c r="I3961">
        <v>0</v>
      </c>
      <c r="J3961">
        <v>0</v>
      </c>
      <c r="K3961">
        <v>0</v>
      </c>
      <c r="L3961">
        <v>0</v>
      </c>
      <c r="M3961">
        <v>0</v>
      </c>
      <c r="N3961">
        <v>0</v>
      </c>
      <c r="O3961">
        <v>0</v>
      </c>
      <c r="P3961">
        <v>0</v>
      </c>
      <c r="Q3961">
        <v>0</v>
      </c>
      <c r="R3961">
        <v>0</v>
      </c>
      <c r="S3961">
        <v>0</v>
      </c>
      <c r="T3961">
        <v>0</v>
      </c>
      <c r="U3961">
        <v>0</v>
      </c>
      <c r="V3961">
        <v>0</v>
      </c>
      <c r="W3961">
        <v>0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</row>
    <row r="3962" spans="1:32">
      <c r="A3962" t="s">
        <v>5474</v>
      </c>
      <c r="B3962" t="s">
        <v>19</v>
      </c>
      <c r="C3962">
        <v>0</v>
      </c>
      <c r="D3962">
        <v>0</v>
      </c>
      <c r="E3962">
        <v>0</v>
      </c>
      <c r="F3962">
        <v>0</v>
      </c>
      <c r="G3962">
        <v>0</v>
      </c>
      <c r="H3962">
        <v>0</v>
      </c>
      <c r="I3962">
        <v>0</v>
      </c>
      <c r="J3962">
        <v>0</v>
      </c>
      <c r="K3962">
        <v>0</v>
      </c>
      <c r="L3962">
        <v>0</v>
      </c>
      <c r="M3962">
        <v>0</v>
      </c>
      <c r="N3962">
        <v>0</v>
      </c>
      <c r="O3962">
        <v>0</v>
      </c>
      <c r="P3962">
        <v>0</v>
      </c>
      <c r="Q3962">
        <v>0</v>
      </c>
      <c r="R3962">
        <v>0</v>
      </c>
      <c r="S3962">
        <v>0</v>
      </c>
      <c r="T3962">
        <v>0</v>
      </c>
      <c r="U3962">
        <v>0</v>
      </c>
      <c r="V3962">
        <v>0</v>
      </c>
      <c r="W3962">
        <v>0</v>
      </c>
      <c r="X3962">
        <v>0</v>
      </c>
      <c r="Y3962">
        <v>0</v>
      </c>
      <c r="Z3962">
        <v>0</v>
      </c>
      <c r="AA3962">
        <v>0</v>
      </c>
      <c r="AB3962">
        <v>0</v>
      </c>
      <c r="AC3962">
        <v>0</v>
      </c>
      <c r="AD3962">
        <v>0</v>
      </c>
      <c r="AE3962">
        <v>0</v>
      </c>
      <c r="AF3962">
        <v>0</v>
      </c>
    </row>
    <row r="3963" spans="1:32">
      <c r="A3963" t="s">
        <v>5475</v>
      </c>
      <c r="B3963" t="s">
        <v>19</v>
      </c>
      <c r="C3963">
        <v>0</v>
      </c>
      <c r="D3963">
        <v>0</v>
      </c>
      <c r="E3963">
        <v>0</v>
      </c>
      <c r="F3963">
        <v>0</v>
      </c>
      <c r="G3963">
        <v>0</v>
      </c>
      <c r="H3963">
        <v>0</v>
      </c>
      <c r="I3963">
        <v>0</v>
      </c>
      <c r="J3963">
        <v>0</v>
      </c>
      <c r="K3963">
        <v>0</v>
      </c>
      <c r="L3963">
        <v>0</v>
      </c>
      <c r="M3963">
        <v>0</v>
      </c>
      <c r="N3963">
        <v>0</v>
      </c>
      <c r="O3963">
        <v>0</v>
      </c>
      <c r="P3963">
        <v>0</v>
      </c>
      <c r="Q3963">
        <v>0</v>
      </c>
      <c r="R3963">
        <v>0</v>
      </c>
      <c r="S3963">
        <v>0</v>
      </c>
      <c r="T3963">
        <v>0</v>
      </c>
      <c r="U3963">
        <v>0</v>
      </c>
      <c r="V3963">
        <v>0</v>
      </c>
      <c r="W3963">
        <v>0</v>
      </c>
      <c r="X3963">
        <v>0</v>
      </c>
      <c r="Y3963">
        <v>0</v>
      </c>
      <c r="Z3963">
        <v>0</v>
      </c>
      <c r="AA3963">
        <v>0</v>
      </c>
      <c r="AB3963">
        <v>0</v>
      </c>
      <c r="AC3963">
        <v>0</v>
      </c>
      <c r="AD3963">
        <v>0</v>
      </c>
      <c r="AE3963">
        <v>0</v>
      </c>
      <c r="AF3963">
        <v>0</v>
      </c>
    </row>
    <row r="3964" spans="1:32">
      <c r="A3964" t="s">
        <v>5476</v>
      </c>
      <c r="B3964" t="s">
        <v>19</v>
      </c>
      <c r="C3964">
        <v>0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</row>
    <row r="3965" spans="1:32">
      <c r="A3965" t="s">
        <v>5477</v>
      </c>
      <c r="B3965" t="s">
        <v>19</v>
      </c>
      <c r="C3965">
        <v>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</row>
    <row r="3966" spans="1:32">
      <c r="A3966" t="s">
        <v>5478</v>
      </c>
      <c r="B3966" t="s">
        <v>19</v>
      </c>
      <c r="C3966">
        <v>0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</row>
    <row r="3967" spans="1:32">
      <c r="A3967" t="s">
        <v>5479</v>
      </c>
      <c r="B3967" t="s">
        <v>19</v>
      </c>
      <c r="C3967">
        <v>0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</row>
    <row r="3968" spans="1:32">
      <c r="A3968" t="s">
        <v>5480</v>
      </c>
      <c r="B3968" t="s">
        <v>19</v>
      </c>
      <c r="C3968">
        <v>0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</row>
    <row r="3969" spans="1:32">
      <c r="A3969" t="s">
        <v>5481</v>
      </c>
      <c r="B3969" t="s">
        <v>19</v>
      </c>
      <c r="C3969">
        <v>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</row>
    <row r="3970" spans="1:32">
      <c r="A3970" t="s">
        <v>5482</v>
      </c>
      <c r="B3970" t="s">
        <v>19</v>
      </c>
      <c r="C3970">
        <v>0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</row>
    <row r="3971" spans="1:32">
      <c r="A3971" t="s">
        <v>5483</v>
      </c>
      <c r="B3971" t="s">
        <v>19</v>
      </c>
      <c r="C3971">
        <v>0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</row>
    <row r="3972" spans="1:32">
      <c r="A3972" t="s">
        <v>5484</v>
      </c>
      <c r="B3972" t="s">
        <v>19</v>
      </c>
      <c r="C3972">
        <v>0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</row>
    <row r="3973" spans="1:32">
      <c r="A3973" t="s">
        <v>5485</v>
      </c>
      <c r="B3973" t="s">
        <v>19</v>
      </c>
      <c r="C3973">
        <v>0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</row>
    <row r="3974" spans="1:32">
      <c r="A3974" t="s">
        <v>5486</v>
      </c>
      <c r="B3974" t="s">
        <v>19</v>
      </c>
      <c r="C3974" s="2" t="s">
        <v>40899</v>
      </c>
      <c r="D3974" s="2" t="s">
        <v>40900</v>
      </c>
      <c r="E3974" s="2" t="s">
        <v>40901</v>
      </c>
      <c r="F3974" s="2" t="s">
        <v>40902</v>
      </c>
      <c r="G3974" s="2" t="s">
        <v>40903</v>
      </c>
      <c r="H3974" s="2" t="s">
        <v>40904</v>
      </c>
      <c r="I3974" s="2" t="s">
        <v>40905</v>
      </c>
      <c r="J3974" s="2" t="s">
        <v>40906</v>
      </c>
      <c r="K3974" s="2" t="s">
        <v>40907</v>
      </c>
      <c r="L3974" s="2" t="s">
        <v>40908</v>
      </c>
      <c r="M3974" s="2" t="s">
        <v>40909</v>
      </c>
      <c r="N3974" s="2" t="s">
        <v>40910</v>
      </c>
      <c r="O3974" s="2" t="s">
        <v>40911</v>
      </c>
      <c r="P3974" s="2" t="s">
        <v>40912</v>
      </c>
      <c r="Q3974" s="2" t="s">
        <v>40913</v>
      </c>
      <c r="R3974" s="2" t="s">
        <v>40914</v>
      </c>
      <c r="S3974" s="2" t="s">
        <v>40915</v>
      </c>
      <c r="T3974" s="2" t="s">
        <v>40916</v>
      </c>
      <c r="U3974" s="2" t="s">
        <v>40917</v>
      </c>
      <c r="V3974" s="2" t="s">
        <v>40918</v>
      </c>
      <c r="W3974" s="2" t="s">
        <v>40919</v>
      </c>
      <c r="X3974" s="2" t="s">
        <v>40920</v>
      </c>
      <c r="Y3974" s="2" t="s">
        <v>40921</v>
      </c>
      <c r="Z3974" s="2" t="s">
        <v>40922</v>
      </c>
      <c r="AA3974" s="2" t="s">
        <v>40923</v>
      </c>
      <c r="AB3974" s="2" t="s">
        <v>40924</v>
      </c>
      <c r="AC3974" s="2" t="s">
        <v>40925</v>
      </c>
      <c r="AD3974" s="2" t="s">
        <v>40926</v>
      </c>
      <c r="AE3974" s="2" t="s">
        <v>40927</v>
      </c>
      <c r="AF3974" s="2" t="s">
        <v>40928</v>
      </c>
    </row>
    <row r="3975" spans="1:32">
      <c r="A3975" t="s">
        <v>5487</v>
      </c>
      <c r="B3975" t="s">
        <v>19</v>
      </c>
      <c r="C3975" s="2" t="s">
        <v>40929</v>
      </c>
      <c r="D3975" s="2" t="s">
        <v>40930</v>
      </c>
      <c r="E3975" s="2" t="s">
        <v>40931</v>
      </c>
      <c r="F3975" s="2" t="s">
        <v>40932</v>
      </c>
      <c r="G3975" s="2" t="s">
        <v>40933</v>
      </c>
      <c r="H3975" s="2" t="s">
        <v>40934</v>
      </c>
      <c r="I3975" s="2" t="s">
        <v>40935</v>
      </c>
      <c r="J3975" s="2" t="s">
        <v>40936</v>
      </c>
      <c r="K3975" s="2" t="s">
        <v>40937</v>
      </c>
      <c r="L3975" s="2" t="s">
        <v>40938</v>
      </c>
      <c r="M3975" s="2" t="s">
        <v>40939</v>
      </c>
      <c r="N3975" s="2" t="s">
        <v>40940</v>
      </c>
      <c r="O3975" s="2" t="s">
        <v>40941</v>
      </c>
      <c r="P3975" s="2" t="s">
        <v>40942</v>
      </c>
      <c r="Q3975" s="2" t="s">
        <v>40943</v>
      </c>
      <c r="R3975" s="2" t="s">
        <v>40944</v>
      </c>
      <c r="S3975" s="2" t="s">
        <v>40945</v>
      </c>
      <c r="T3975" s="2" t="s">
        <v>40946</v>
      </c>
      <c r="U3975" s="2" t="s">
        <v>40947</v>
      </c>
      <c r="V3975" s="2" t="s">
        <v>40948</v>
      </c>
      <c r="W3975" s="2" t="s">
        <v>40949</v>
      </c>
      <c r="X3975" s="2" t="s">
        <v>40950</v>
      </c>
      <c r="Y3975" s="2" t="s">
        <v>40951</v>
      </c>
      <c r="Z3975" s="2" t="s">
        <v>40952</v>
      </c>
      <c r="AA3975" s="2" t="s">
        <v>40953</v>
      </c>
      <c r="AB3975" s="2" t="s">
        <v>40954</v>
      </c>
      <c r="AC3975" s="2" t="s">
        <v>40955</v>
      </c>
      <c r="AD3975" s="2" t="s">
        <v>40956</v>
      </c>
      <c r="AE3975" s="2" t="s">
        <v>40957</v>
      </c>
      <c r="AF3975" s="2" t="s">
        <v>40958</v>
      </c>
    </row>
    <row r="3976" spans="1:32">
      <c r="A3976" t="s">
        <v>5488</v>
      </c>
      <c r="B3976" t="s">
        <v>19</v>
      </c>
      <c r="C3976" s="2" t="s">
        <v>40959</v>
      </c>
      <c r="D3976" s="2" t="s">
        <v>40960</v>
      </c>
      <c r="E3976" s="2" t="s">
        <v>40961</v>
      </c>
      <c r="F3976" s="2" t="s">
        <v>40962</v>
      </c>
      <c r="G3976" s="2" t="s">
        <v>40963</v>
      </c>
      <c r="H3976" s="2" t="s">
        <v>40964</v>
      </c>
      <c r="I3976" s="2" t="s">
        <v>40965</v>
      </c>
      <c r="J3976" s="2" t="s">
        <v>40966</v>
      </c>
      <c r="K3976" s="2" t="s">
        <v>40967</v>
      </c>
      <c r="L3976" s="2" t="s">
        <v>40968</v>
      </c>
      <c r="M3976" s="2" t="s">
        <v>40969</v>
      </c>
      <c r="N3976" s="2" t="s">
        <v>40970</v>
      </c>
      <c r="O3976" s="2" t="s">
        <v>40971</v>
      </c>
      <c r="P3976" s="2" t="s">
        <v>40972</v>
      </c>
      <c r="Q3976" s="2" t="s">
        <v>40973</v>
      </c>
      <c r="R3976" s="2" t="s">
        <v>40974</v>
      </c>
      <c r="S3976" s="2" t="s">
        <v>40975</v>
      </c>
      <c r="T3976" s="2" t="s">
        <v>40976</v>
      </c>
      <c r="U3976" s="2" t="s">
        <v>40977</v>
      </c>
      <c r="V3976" s="2" t="s">
        <v>40978</v>
      </c>
      <c r="W3976" s="2" t="s">
        <v>40979</v>
      </c>
      <c r="X3976" s="2" t="s">
        <v>40980</v>
      </c>
      <c r="Y3976" s="2" t="s">
        <v>40981</v>
      </c>
      <c r="Z3976" s="2" t="s">
        <v>40982</v>
      </c>
      <c r="AA3976" s="2" t="s">
        <v>40983</v>
      </c>
      <c r="AB3976" s="2" t="s">
        <v>40984</v>
      </c>
      <c r="AC3976" s="2" t="s">
        <v>40985</v>
      </c>
      <c r="AD3976" s="2" t="s">
        <v>40986</v>
      </c>
      <c r="AE3976" s="2" t="s">
        <v>40987</v>
      </c>
      <c r="AF3976" s="2" t="s">
        <v>40988</v>
      </c>
    </row>
    <row r="3977" spans="1:32">
      <c r="A3977" t="s">
        <v>5489</v>
      </c>
      <c r="B3977" t="s">
        <v>19</v>
      </c>
      <c r="C3977" s="2" t="s">
        <v>40989</v>
      </c>
      <c r="D3977" s="2" t="s">
        <v>40990</v>
      </c>
      <c r="E3977" s="2" t="s">
        <v>40991</v>
      </c>
      <c r="F3977" s="2" t="s">
        <v>40992</v>
      </c>
      <c r="G3977" s="2" t="s">
        <v>40993</v>
      </c>
      <c r="H3977" s="2" t="s">
        <v>40994</v>
      </c>
      <c r="I3977" s="2" t="s">
        <v>40995</v>
      </c>
      <c r="J3977" s="2" t="s">
        <v>40996</v>
      </c>
      <c r="K3977" s="2" t="s">
        <v>40997</v>
      </c>
      <c r="L3977" s="2" t="s">
        <v>40998</v>
      </c>
      <c r="M3977" s="2" t="s">
        <v>40999</v>
      </c>
      <c r="N3977" s="2" t="s">
        <v>41000</v>
      </c>
      <c r="O3977" s="2" t="s">
        <v>41001</v>
      </c>
      <c r="P3977" s="2" t="s">
        <v>41002</v>
      </c>
      <c r="Q3977" s="2" t="s">
        <v>41003</v>
      </c>
      <c r="R3977" s="2" t="s">
        <v>29575</v>
      </c>
      <c r="S3977" s="2" t="s">
        <v>41004</v>
      </c>
      <c r="T3977" s="2" t="s">
        <v>41005</v>
      </c>
      <c r="U3977" s="2" t="s">
        <v>41006</v>
      </c>
      <c r="V3977" s="2" t="s">
        <v>41007</v>
      </c>
      <c r="W3977" s="2" t="s">
        <v>41008</v>
      </c>
      <c r="X3977" s="2" t="s">
        <v>41009</v>
      </c>
      <c r="Y3977" s="2" t="s">
        <v>41010</v>
      </c>
      <c r="Z3977" s="2" t="s">
        <v>41011</v>
      </c>
      <c r="AA3977" s="2" t="s">
        <v>41012</v>
      </c>
      <c r="AB3977" s="2" t="s">
        <v>41013</v>
      </c>
      <c r="AC3977" s="2" t="s">
        <v>41014</v>
      </c>
      <c r="AD3977" s="2" t="s">
        <v>41015</v>
      </c>
      <c r="AE3977" s="2" t="s">
        <v>41016</v>
      </c>
      <c r="AF3977" s="2" t="s">
        <v>41017</v>
      </c>
    </row>
    <row r="3978" spans="1:32">
      <c r="A3978" t="s">
        <v>5490</v>
      </c>
      <c r="B3978" t="s">
        <v>19</v>
      </c>
      <c r="C3978" s="2" t="s">
        <v>41018</v>
      </c>
      <c r="D3978" s="2" t="s">
        <v>41019</v>
      </c>
      <c r="E3978" s="2" t="s">
        <v>41020</v>
      </c>
      <c r="F3978" s="2" t="s">
        <v>41021</v>
      </c>
      <c r="G3978" s="2" t="s">
        <v>41022</v>
      </c>
      <c r="H3978" s="2" t="s">
        <v>41023</v>
      </c>
      <c r="I3978" s="2" t="s">
        <v>41024</v>
      </c>
      <c r="J3978" s="2" t="s">
        <v>41025</v>
      </c>
      <c r="K3978" s="2" t="s">
        <v>41026</v>
      </c>
      <c r="L3978" s="2" t="s">
        <v>41027</v>
      </c>
      <c r="M3978" s="2" t="s">
        <v>41028</v>
      </c>
      <c r="N3978" s="2" t="s">
        <v>41029</v>
      </c>
      <c r="O3978" s="2" t="s">
        <v>41030</v>
      </c>
      <c r="P3978" s="2" t="s">
        <v>41031</v>
      </c>
      <c r="Q3978" s="2" t="s">
        <v>41032</v>
      </c>
      <c r="R3978" s="2" t="s">
        <v>41033</v>
      </c>
      <c r="S3978" s="2" t="s">
        <v>41034</v>
      </c>
      <c r="T3978" s="2" t="s">
        <v>41035</v>
      </c>
      <c r="U3978" s="2" t="s">
        <v>41036</v>
      </c>
      <c r="V3978" s="2" t="s">
        <v>41037</v>
      </c>
      <c r="W3978" s="2" t="s">
        <v>41038</v>
      </c>
      <c r="X3978" s="2" t="s">
        <v>41039</v>
      </c>
      <c r="Y3978" s="2" t="s">
        <v>41040</v>
      </c>
      <c r="Z3978" s="2" t="s">
        <v>41041</v>
      </c>
      <c r="AA3978" s="2" t="s">
        <v>41042</v>
      </c>
      <c r="AB3978" s="2" t="s">
        <v>41043</v>
      </c>
      <c r="AC3978" s="2" t="s">
        <v>41044</v>
      </c>
      <c r="AD3978" s="2" t="s">
        <v>41045</v>
      </c>
      <c r="AE3978" s="2" t="s">
        <v>41046</v>
      </c>
      <c r="AF3978" s="2" t="s">
        <v>41047</v>
      </c>
    </row>
    <row r="3979" spans="1:32">
      <c r="A3979" t="s">
        <v>5491</v>
      </c>
      <c r="B3979" t="s">
        <v>19</v>
      </c>
      <c r="C3979" s="2" t="s">
        <v>41048</v>
      </c>
      <c r="D3979" s="2" t="s">
        <v>41049</v>
      </c>
      <c r="E3979" s="2" t="s">
        <v>41050</v>
      </c>
      <c r="F3979" s="2" t="s">
        <v>41051</v>
      </c>
      <c r="G3979" s="2" t="s">
        <v>41052</v>
      </c>
      <c r="H3979" s="2" t="s">
        <v>41053</v>
      </c>
      <c r="I3979" s="2" t="s">
        <v>41054</v>
      </c>
      <c r="J3979" s="2" t="s">
        <v>41055</v>
      </c>
      <c r="K3979" s="2" t="s">
        <v>41056</v>
      </c>
      <c r="L3979" s="2" t="s">
        <v>41057</v>
      </c>
      <c r="M3979" s="2" t="s">
        <v>41058</v>
      </c>
      <c r="N3979" s="2" t="s">
        <v>41059</v>
      </c>
      <c r="O3979" s="2" t="s">
        <v>41060</v>
      </c>
      <c r="P3979" s="2" t="s">
        <v>41061</v>
      </c>
      <c r="Q3979" s="2" t="s">
        <v>41062</v>
      </c>
      <c r="R3979" s="2" t="s">
        <v>41063</v>
      </c>
      <c r="S3979" s="2" t="s">
        <v>41064</v>
      </c>
      <c r="T3979" s="2" t="s">
        <v>41065</v>
      </c>
      <c r="U3979" s="2" t="s">
        <v>41066</v>
      </c>
      <c r="V3979" s="2" t="s">
        <v>41067</v>
      </c>
      <c r="W3979" s="2" t="s">
        <v>41068</v>
      </c>
      <c r="X3979" s="2" t="s">
        <v>41069</v>
      </c>
      <c r="Y3979" s="2" t="s">
        <v>41070</v>
      </c>
      <c r="Z3979" s="2" t="s">
        <v>41071</v>
      </c>
      <c r="AA3979" s="2" t="s">
        <v>41072</v>
      </c>
      <c r="AB3979" s="2" t="s">
        <v>41073</v>
      </c>
      <c r="AC3979" s="2" t="s">
        <v>41074</v>
      </c>
      <c r="AD3979" s="2" t="s">
        <v>41075</v>
      </c>
      <c r="AE3979" s="2" t="s">
        <v>41076</v>
      </c>
      <c r="AF3979" s="2" t="s">
        <v>41077</v>
      </c>
    </row>
    <row r="3980" spans="1:32">
      <c r="A3980" t="s">
        <v>5492</v>
      </c>
      <c r="B3980" t="s">
        <v>19</v>
      </c>
      <c r="C3980" s="2" t="s">
        <v>41078</v>
      </c>
      <c r="D3980" s="2" t="s">
        <v>41079</v>
      </c>
      <c r="E3980" s="2" t="s">
        <v>41080</v>
      </c>
      <c r="F3980" s="2" t="s">
        <v>41081</v>
      </c>
      <c r="G3980" s="2" t="s">
        <v>41082</v>
      </c>
      <c r="H3980" s="2" t="s">
        <v>41083</v>
      </c>
      <c r="I3980" s="2" t="s">
        <v>41084</v>
      </c>
      <c r="J3980" s="2" t="s">
        <v>41085</v>
      </c>
      <c r="K3980" s="2" t="s">
        <v>41086</v>
      </c>
      <c r="L3980" s="2" t="s">
        <v>41087</v>
      </c>
      <c r="M3980" s="2" t="s">
        <v>41088</v>
      </c>
      <c r="N3980" s="2" t="s">
        <v>41089</v>
      </c>
      <c r="O3980" s="2" t="s">
        <v>41090</v>
      </c>
      <c r="P3980" s="2" t="s">
        <v>41091</v>
      </c>
      <c r="Q3980" s="2" t="s">
        <v>41092</v>
      </c>
      <c r="R3980" s="2" t="s">
        <v>41093</v>
      </c>
      <c r="S3980" s="2" t="s">
        <v>41094</v>
      </c>
      <c r="T3980" s="2" t="s">
        <v>41095</v>
      </c>
      <c r="U3980" s="2" t="s">
        <v>41096</v>
      </c>
      <c r="V3980" s="2" t="s">
        <v>41097</v>
      </c>
      <c r="W3980" s="2" t="s">
        <v>41098</v>
      </c>
      <c r="X3980" s="2" t="s">
        <v>41099</v>
      </c>
      <c r="Y3980" s="2" t="s">
        <v>41100</v>
      </c>
      <c r="Z3980" s="2" t="s">
        <v>41101</v>
      </c>
      <c r="AA3980" s="2" t="s">
        <v>41102</v>
      </c>
      <c r="AB3980" s="2" t="s">
        <v>41103</v>
      </c>
      <c r="AC3980" s="2" t="s">
        <v>41104</v>
      </c>
      <c r="AD3980" s="2" t="s">
        <v>41105</v>
      </c>
      <c r="AE3980" s="2" t="s">
        <v>41106</v>
      </c>
      <c r="AF3980" s="2" t="s">
        <v>41107</v>
      </c>
    </row>
    <row r="3981" spans="1:32">
      <c r="A3981" t="s">
        <v>5493</v>
      </c>
      <c r="B3981" t="s">
        <v>19</v>
      </c>
      <c r="C3981" s="2" t="s">
        <v>41108</v>
      </c>
      <c r="D3981" s="2" t="s">
        <v>41109</v>
      </c>
      <c r="E3981" s="2" t="s">
        <v>41110</v>
      </c>
      <c r="F3981" s="2" t="s">
        <v>41111</v>
      </c>
      <c r="G3981" s="2" t="s">
        <v>41112</v>
      </c>
      <c r="H3981" s="2" t="s">
        <v>41113</v>
      </c>
      <c r="I3981" s="2" t="s">
        <v>41114</v>
      </c>
      <c r="J3981" s="2" t="s">
        <v>41115</v>
      </c>
      <c r="K3981" s="2" t="s">
        <v>41116</v>
      </c>
      <c r="L3981" s="2" t="s">
        <v>41117</v>
      </c>
      <c r="M3981" s="2" t="s">
        <v>41118</v>
      </c>
      <c r="N3981" s="2" t="s">
        <v>41119</v>
      </c>
      <c r="O3981" s="2" t="s">
        <v>41120</v>
      </c>
      <c r="P3981" s="2" t="s">
        <v>41121</v>
      </c>
      <c r="Q3981" s="2" t="s">
        <v>41122</v>
      </c>
      <c r="R3981" s="2" t="s">
        <v>41123</v>
      </c>
      <c r="S3981" s="2" t="s">
        <v>41124</v>
      </c>
      <c r="T3981" s="2" t="s">
        <v>41125</v>
      </c>
      <c r="U3981" s="2" t="s">
        <v>41126</v>
      </c>
      <c r="V3981" s="2" t="s">
        <v>41127</v>
      </c>
      <c r="W3981" s="2" t="s">
        <v>41128</v>
      </c>
      <c r="X3981" s="2" t="s">
        <v>41129</v>
      </c>
      <c r="Y3981" s="2" t="s">
        <v>41130</v>
      </c>
      <c r="Z3981" s="2" t="s">
        <v>41131</v>
      </c>
      <c r="AA3981" s="2" t="s">
        <v>41132</v>
      </c>
      <c r="AB3981" s="2" t="s">
        <v>41133</v>
      </c>
      <c r="AC3981" s="2" t="s">
        <v>41134</v>
      </c>
      <c r="AD3981" s="2" t="s">
        <v>41135</v>
      </c>
      <c r="AE3981" s="2" t="s">
        <v>41136</v>
      </c>
      <c r="AF3981" s="2" t="s">
        <v>41137</v>
      </c>
    </row>
    <row r="3982" spans="1:32">
      <c r="A3982" t="s">
        <v>5494</v>
      </c>
      <c r="B3982" t="s">
        <v>19</v>
      </c>
      <c r="C3982" s="2" t="s">
        <v>41138</v>
      </c>
      <c r="D3982" s="2" t="s">
        <v>41139</v>
      </c>
      <c r="E3982" s="2" t="s">
        <v>36857</v>
      </c>
      <c r="F3982" s="2" t="s">
        <v>41140</v>
      </c>
      <c r="G3982" s="2" t="s">
        <v>13971</v>
      </c>
      <c r="H3982" s="2" t="s">
        <v>41141</v>
      </c>
      <c r="I3982" s="2" t="s">
        <v>41142</v>
      </c>
      <c r="J3982" s="2" t="s">
        <v>41143</v>
      </c>
      <c r="K3982" s="2" t="s">
        <v>41144</v>
      </c>
      <c r="L3982" s="2" t="s">
        <v>41145</v>
      </c>
      <c r="M3982" s="2" t="s">
        <v>41146</v>
      </c>
      <c r="N3982" s="2" t="s">
        <v>41147</v>
      </c>
      <c r="O3982" s="2" t="s">
        <v>41148</v>
      </c>
      <c r="P3982" s="2" t="s">
        <v>41149</v>
      </c>
      <c r="Q3982" s="2" t="s">
        <v>41150</v>
      </c>
      <c r="R3982" s="2" t="s">
        <v>41151</v>
      </c>
      <c r="S3982" s="2" t="s">
        <v>41152</v>
      </c>
      <c r="T3982" s="2" t="s">
        <v>41153</v>
      </c>
      <c r="U3982" s="2" t="s">
        <v>41154</v>
      </c>
      <c r="V3982" s="2" t="s">
        <v>41155</v>
      </c>
      <c r="W3982" s="2" t="s">
        <v>41156</v>
      </c>
      <c r="X3982" s="2" t="s">
        <v>41157</v>
      </c>
      <c r="Y3982" s="2" t="s">
        <v>41158</v>
      </c>
      <c r="Z3982" s="2" t="s">
        <v>41159</v>
      </c>
      <c r="AA3982" s="2" t="s">
        <v>41160</v>
      </c>
      <c r="AB3982" s="2" t="s">
        <v>41161</v>
      </c>
      <c r="AC3982" s="2" t="s">
        <v>41162</v>
      </c>
      <c r="AD3982" s="2" t="s">
        <v>41163</v>
      </c>
      <c r="AE3982" s="2" t="s">
        <v>41164</v>
      </c>
      <c r="AF3982" s="2" t="s">
        <v>41165</v>
      </c>
    </row>
    <row r="3983" spans="1:32">
      <c r="A3983" t="s">
        <v>5495</v>
      </c>
      <c r="B3983" t="s">
        <v>19</v>
      </c>
      <c r="C3983" s="2" t="s">
        <v>41166</v>
      </c>
      <c r="D3983" s="2" t="s">
        <v>41167</v>
      </c>
      <c r="E3983" s="2" t="s">
        <v>41168</v>
      </c>
      <c r="F3983" s="2" t="s">
        <v>41169</v>
      </c>
      <c r="G3983" s="2" t="s">
        <v>41170</v>
      </c>
      <c r="H3983" s="2" t="s">
        <v>41171</v>
      </c>
      <c r="I3983" s="2" t="s">
        <v>41172</v>
      </c>
      <c r="J3983" s="2" t="s">
        <v>41173</v>
      </c>
      <c r="K3983" s="2" t="s">
        <v>41174</v>
      </c>
      <c r="L3983" s="2" t="s">
        <v>41175</v>
      </c>
      <c r="M3983" s="2" t="s">
        <v>41176</v>
      </c>
      <c r="N3983" s="2" t="s">
        <v>41177</v>
      </c>
      <c r="O3983" s="2" t="s">
        <v>41178</v>
      </c>
      <c r="P3983" s="2" t="s">
        <v>41179</v>
      </c>
      <c r="Q3983" s="2" t="s">
        <v>41180</v>
      </c>
      <c r="R3983" s="2" t="s">
        <v>41181</v>
      </c>
      <c r="S3983" s="2" t="s">
        <v>41182</v>
      </c>
      <c r="T3983" s="2" t="s">
        <v>41183</v>
      </c>
      <c r="U3983" s="2" t="s">
        <v>41184</v>
      </c>
      <c r="V3983" s="2" t="s">
        <v>41185</v>
      </c>
      <c r="W3983" s="2" t="s">
        <v>41186</v>
      </c>
      <c r="X3983" s="2" t="s">
        <v>41187</v>
      </c>
      <c r="Y3983" s="2" t="s">
        <v>41188</v>
      </c>
      <c r="Z3983" s="2" t="s">
        <v>41189</v>
      </c>
      <c r="AA3983" s="2" t="s">
        <v>41190</v>
      </c>
      <c r="AB3983" s="2" t="s">
        <v>41191</v>
      </c>
      <c r="AC3983" s="2" t="s">
        <v>41192</v>
      </c>
      <c r="AD3983" s="2" t="s">
        <v>41193</v>
      </c>
      <c r="AE3983" s="2" t="s">
        <v>41194</v>
      </c>
      <c r="AF3983" s="2" t="s">
        <v>41195</v>
      </c>
    </row>
    <row r="3984" spans="1:32">
      <c r="A3984" t="s">
        <v>5496</v>
      </c>
      <c r="B3984" t="s">
        <v>19</v>
      </c>
      <c r="C3984" s="2" t="s">
        <v>41196</v>
      </c>
      <c r="D3984" s="2" t="s">
        <v>41197</v>
      </c>
      <c r="E3984" s="2" t="s">
        <v>41198</v>
      </c>
      <c r="F3984" s="2" t="s">
        <v>41199</v>
      </c>
      <c r="G3984" s="2" t="s">
        <v>41200</v>
      </c>
      <c r="H3984" s="2" t="s">
        <v>41201</v>
      </c>
      <c r="I3984" s="2" t="s">
        <v>41202</v>
      </c>
      <c r="J3984" s="2" t="s">
        <v>41203</v>
      </c>
      <c r="K3984" s="2" t="s">
        <v>41204</v>
      </c>
      <c r="L3984" s="2" t="s">
        <v>41205</v>
      </c>
      <c r="M3984" s="2" t="s">
        <v>41206</v>
      </c>
      <c r="N3984" s="2" t="s">
        <v>41207</v>
      </c>
      <c r="O3984" s="2" t="s">
        <v>41208</v>
      </c>
      <c r="P3984" s="2" t="s">
        <v>41209</v>
      </c>
      <c r="Q3984" s="2" t="s">
        <v>41210</v>
      </c>
      <c r="R3984" s="2" t="s">
        <v>41211</v>
      </c>
      <c r="S3984" s="2" t="s">
        <v>41212</v>
      </c>
      <c r="T3984" s="2" t="s">
        <v>41213</v>
      </c>
      <c r="U3984" s="2" t="s">
        <v>41214</v>
      </c>
      <c r="V3984" s="2" t="s">
        <v>41215</v>
      </c>
      <c r="W3984" s="2" t="s">
        <v>41216</v>
      </c>
      <c r="X3984" s="2" t="s">
        <v>41217</v>
      </c>
      <c r="Y3984" s="2" t="s">
        <v>41218</v>
      </c>
      <c r="Z3984" s="2" t="s">
        <v>41219</v>
      </c>
      <c r="AA3984" s="2" t="s">
        <v>41220</v>
      </c>
      <c r="AB3984" s="2" t="s">
        <v>41221</v>
      </c>
      <c r="AC3984" s="2" t="s">
        <v>41222</v>
      </c>
      <c r="AD3984" s="2" t="s">
        <v>41223</v>
      </c>
      <c r="AE3984" s="2" t="s">
        <v>41224</v>
      </c>
      <c r="AF3984" s="2" t="s">
        <v>41225</v>
      </c>
    </row>
    <row r="3985" spans="1:32">
      <c r="A3985" t="s">
        <v>5497</v>
      </c>
      <c r="B3985" t="s">
        <v>19</v>
      </c>
      <c r="C3985">
        <v>0</v>
      </c>
      <c r="D3985">
        <v>0</v>
      </c>
      <c r="E3985">
        <v>0</v>
      </c>
      <c r="F3985">
        <v>0</v>
      </c>
      <c r="G3985">
        <v>0</v>
      </c>
      <c r="H3985">
        <v>0</v>
      </c>
      <c r="I3985">
        <v>0</v>
      </c>
      <c r="J3985">
        <v>0</v>
      </c>
      <c r="K3985">
        <v>0</v>
      </c>
      <c r="L3985">
        <v>0</v>
      </c>
      <c r="M3985">
        <v>0</v>
      </c>
      <c r="N3985">
        <v>0</v>
      </c>
      <c r="O3985">
        <v>0</v>
      </c>
      <c r="P3985">
        <v>0</v>
      </c>
      <c r="Q3985">
        <v>0</v>
      </c>
      <c r="R3985">
        <v>0</v>
      </c>
      <c r="S3985">
        <v>0</v>
      </c>
      <c r="T3985">
        <v>0</v>
      </c>
      <c r="U3985">
        <v>0</v>
      </c>
      <c r="V3985">
        <v>0</v>
      </c>
      <c r="W3985">
        <v>0</v>
      </c>
      <c r="X3985">
        <v>0</v>
      </c>
      <c r="Y3985">
        <v>0</v>
      </c>
      <c r="Z3985">
        <v>0</v>
      </c>
      <c r="AA3985">
        <v>0</v>
      </c>
      <c r="AB3985">
        <v>0</v>
      </c>
      <c r="AC3985">
        <v>0</v>
      </c>
      <c r="AD3985">
        <v>0</v>
      </c>
      <c r="AE3985">
        <v>0</v>
      </c>
      <c r="AF3985">
        <v>0</v>
      </c>
    </row>
    <row r="3986" spans="1:32">
      <c r="A3986" t="s">
        <v>5498</v>
      </c>
      <c r="B3986" t="s">
        <v>19</v>
      </c>
      <c r="C3986">
        <v>0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</row>
    <row r="3987" spans="1:32">
      <c r="A3987" t="s">
        <v>5499</v>
      </c>
      <c r="B3987" t="s">
        <v>19</v>
      </c>
      <c r="C3987">
        <v>0</v>
      </c>
      <c r="D3987">
        <v>0</v>
      </c>
      <c r="E3987">
        <v>0</v>
      </c>
      <c r="F3987">
        <v>0</v>
      </c>
      <c r="G3987">
        <v>0</v>
      </c>
      <c r="H3987">
        <v>0</v>
      </c>
      <c r="I3987">
        <v>0</v>
      </c>
      <c r="J3987">
        <v>0</v>
      </c>
      <c r="K3987">
        <v>0</v>
      </c>
      <c r="L3987">
        <v>0</v>
      </c>
      <c r="M3987">
        <v>0</v>
      </c>
      <c r="N3987">
        <v>0</v>
      </c>
      <c r="O3987">
        <v>0</v>
      </c>
      <c r="P3987">
        <v>0</v>
      </c>
      <c r="Q3987">
        <v>0</v>
      </c>
      <c r="R3987">
        <v>0</v>
      </c>
      <c r="S3987">
        <v>0</v>
      </c>
      <c r="T3987">
        <v>0</v>
      </c>
      <c r="U3987">
        <v>0</v>
      </c>
      <c r="V3987">
        <v>0</v>
      </c>
      <c r="W3987">
        <v>0</v>
      </c>
      <c r="X3987">
        <v>0</v>
      </c>
      <c r="Y3987">
        <v>0</v>
      </c>
      <c r="Z3987">
        <v>0</v>
      </c>
      <c r="AA3987">
        <v>0</v>
      </c>
      <c r="AB3987">
        <v>0</v>
      </c>
      <c r="AC3987">
        <v>0</v>
      </c>
      <c r="AD3987">
        <v>0</v>
      </c>
      <c r="AE3987">
        <v>0</v>
      </c>
      <c r="AF3987">
        <v>0</v>
      </c>
    </row>
    <row r="3988" spans="1:32">
      <c r="A3988" t="s">
        <v>5500</v>
      </c>
      <c r="B3988" t="s">
        <v>19</v>
      </c>
      <c r="C3988">
        <v>0</v>
      </c>
      <c r="D3988">
        <v>0</v>
      </c>
      <c r="E3988">
        <v>0</v>
      </c>
      <c r="F3988">
        <v>0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0</v>
      </c>
      <c r="M3988">
        <v>0</v>
      </c>
      <c r="N3988">
        <v>0</v>
      </c>
      <c r="O3988">
        <v>0</v>
      </c>
      <c r="P3988">
        <v>0</v>
      </c>
      <c r="Q3988">
        <v>0</v>
      </c>
      <c r="R3988">
        <v>0</v>
      </c>
      <c r="S3988">
        <v>0</v>
      </c>
      <c r="T3988">
        <v>0</v>
      </c>
      <c r="U3988">
        <v>0</v>
      </c>
      <c r="V3988">
        <v>0</v>
      </c>
      <c r="W3988">
        <v>0</v>
      </c>
      <c r="X3988">
        <v>0</v>
      </c>
      <c r="Y3988">
        <v>0</v>
      </c>
      <c r="Z3988">
        <v>0</v>
      </c>
      <c r="AA3988">
        <v>0</v>
      </c>
      <c r="AB3988">
        <v>0</v>
      </c>
      <c r="AC3988">
        <v>0</v>
      </c>
      <c r="AD3988">
        <v>0</v>
      </c>
      <c r="AE3988">
        <v>0</v>
      </c>
      <c r="AF3988">
        <v>0</v>
      </c>
    </row>
    <row r="3989" spans="1:32">
      <c r="A3989" t="s">
        <v>5501</v>
      </c>
      <c r="B3989" t="s">
        <v>19</v>
      </c>
      <c r="C3989">
        <v>0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</row>
    <row r="3990" spans="1:32">
      <c r="A3990" t="s">
        <v>5502</v>
      </c>
      <c r="B3990" t="s">
        <v>19</v>
      </c>
      <c r="C3990">
        <v>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</row>
    <row r="3991" spans="1:32">
      <c r="A3991" t="s">
        <v>5503</v>
      </c>
      <c r="B3991" t="s">
        <v>19</v>
      </c>
      <c r="C3991">
        <v>0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</row>
    <row r="3992" spans="1:32">
      <c r="A3992" t="s">
        <v>5504</v>
      </c>
      <c r="B3992" t="s">
        <v>19</v>
      </c>
      <c r="C3992">
        <v>0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</row>
    <row r="3993" spans="1:32">
      <c r="A3993" t="s">
        <v>5505</v>
      </c>
      <c r="B3993" t="s">
        <v>19</v>
      </c>
      <c r="C3993">
        <v>0</v>
      </c>
      <c r="D3993">
        <v>0</v>
      </c>
      <c r="E3993">
        <v>0</v>
      </c>
      <c r="F3993">
        <v>0</v>
      </c>
      <c r="G3993">
        <v>0</v>
      </c>
      <c r="H3993">
        <v>0</v>
      </c>
      <c r="I3993">
        <v>0</v>
      </c>
      <c r="J3993">
        <v>0</v>
      </c>
      <c r="K3993">
        <v>0</v>
      </c>
      <c r="L3993">
        <v>0</v>
      </c>
      <c r="M3993">
        <v>0</v>
      </c>
      <c r="N3993">
        <v>0</v>
      </c>
      <c r="O3993">
        <v>0</v>
      </c>
      <c r="P3993">
        <v>0</v>
      </c>
      <c r="Q3993">
        <v>0</v>
      </c>
      <c r="R3993">
        <v>0</v>
      </c>
      <c r="S3993">
        <v>0</v>
      </c>
      <c r="T3993">
        <v>0</v>
      </c>
      <c r="U3993">
        <v>0</v>
      </c>
      <c r="V3993">
        <v>0</v>
      </c>
      <c r="W3993">
        <v>0</v>
      </c>
      <c r="X3993">
        <v>0</v>
      </c>
      <c r="Y3993">
        <v>0</v>
      </c>
      <c r="Z3993">
        <v>0</v>
      </c>
      <c r="AA3993">
        <v>0</v>
      </c>
      <c r="AB3993">
        <v>0</v>
      </c>
      <c r="AC3993">
        <v>0</v>
      </c>
      <c r="AD3993">
        <v>0</v>
      </c>
      <c r="AE3993">
        <v>0</v>
      </c>
      <c r="AF3993">
        <v>0</v>
      </c>
    </row>
    <row r="3994" spans="1:32">
      <c r="A3994" t="s">
        <v>5506</v>
      </c>
      <c r="B3994" t="s">
        <v>19</v>
      </c>
      <c r="C3994">
        <v>0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</row>
    <row r="3995" spans="1:32">
      <c r="A3995" t="s">
        <v>5507</v>
      </c>
      <c r="B3995" t="s">
        <v>19</v>
      </c>
      <c r="C3995">
        <v>0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</row>
    <row r="3996" spans="1:32">
      <c r="A3996" t="s">
        <v>5508</v>
      </c>
      <c r="B3996" t="s">
        <v>19</v>
      </c>
      <c r="C3996">
        <v>0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</row>
    <row r="3997" spans="1:32">
      <c r="A3997" t="s">
        <v>5509</v>
      </c>
      <c r="B3997" t="s">
        <v>19</v>
      </c>
      <c r="C3997">
        <v>0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</row>
    <row r="3998" spans="1:32">
      <c r="A3998" t="s">
        <v>5510</v>
      </c>
      <c r="B3998" t="s">
        <v>19</v>
      </c>
      <c r="C3998">
        <v>0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</row>
    <row r="3999" spans="1:32">
      <c r="A3999" t="s">
        <v>5511</v>
      </c>
      <c r="B3999" t="s">
        <v>19</v>
      </c>
      <c r="C3999">
        <v>0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</row>
    <row r="4000" spans="1:32">
      <c r="A4000" t="s">
        <v>5512</v>
      </c>
      <c r="B4000" t="s">
        <v>19</v>
      </c>
      <c r="C4000">
        <v>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</row>
    <row r="4001" spans="1:32">
      <c r="A4001" t="s">
        <v>5513</v>
      </c>
      <c r="B4001" t="s">
        <v>19</v>
      </c>
      <c r="C4001">
        <v>0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</row>
    <row r="4002" spans="1:32">
      <c r="A4002" t="s">
        <v>5514</v>
      </c>
      <c r="B4002" t="s">
        <v>19</v>
      </c>
      <c r="C4002">
        <v>0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</row>
    <row r="4003" spans="1:32">
      <c r="A4003" t="s">
        <v>5515</v>
      </c>
      <c r="B4003" t="s">
        <v>19</v>
      </c>
      <c r="C4003">
        <v>0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</row>
    <row r="4004" spans="1:32">
      <c r="A4004" t="s">
        <v>5516</v>
      </c>
      <c r="B4004" t="s">
        <v>19</v>
      </c>
      <c r="C4004">
        <v>0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</row>
    <row r="4005" spans="1:32">
      <c r="A4005" t="s">
        <v>5517</v>
      </c>
      <c r="B4005" t="s">
        <v>19</v>
      </c>
      <c r="C4005">
        <v>0</v>
      </c>
      <c r="D4005">
        <v>0</v>
      </c>
      <c r="E4005">
        <v>0</v>
      </c>
      <c r="F4005">
        <v>0</v>
      </c>
      <c r="G4005">
        <v>0</v>
      </c>
      <c r="H4005">
        <v>0</v>
      </c>
      <c r="I4005">
        <v>0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0</v>
      </c>
      <c r="P4005">
        <v>0</v>
      </c>
      <c r="Q4005">
        <v>0</v>
      </c>
      <c r="R4005">
        <v>0</v>
      </c>
      <c r="S4005">
        <v>0</v>
      </c>
      <c r="T4005">
        <v>0</v>
      </c>
      <c r="U4005">
        <v>0</v>
      </c>
      <c r="V4005">
        <v>0</v>
      </c>
      <c r="W4005">
        <v>0</v>
      </c>
      <c r="X4005">
        <v>0</v>
      </c>
      <c r="Y4005">
        <v>0</v>
      </c>
      <c r="Z4005">
        <v>0</v>
      </c>
      <c r="AA4005">
        <v>0</v>
      </c>
      <c r="AB4005">
        <v>0</v>
      </c>
      <c r="AC4005">
        <v>0</v>
      </c>
      <c r="AD4005">
        <v>0</v>
      </c>
      <c r="AE4005">
        <v>0</v>
      </c>
      <c r="AF4005">
        <v>0</v>
      </c>
    </row>
    <row r="4006" spans="1:32">
      <c r="A4006" t="s">
        <v>5518</v>
      </c>
      <c r="B4006" t="s">
        <v>19</v>
      </c>
      <c r="C4006">
        <v>0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</row>
    <row r="4007" spans="1:32">
      <c r="A4007" t="s">
        <v>5519</v>
      </c>
      <c r="B4007" t="s">
        <v>19</v>
      </c>
      <c r="C4007">
        <v>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</row>
    <row r="4008" spans="1:32">
      <c r="A4008" t="s">
        <v>5520</v>
      </c>
      <c r="B4008" t="s">
        <v>19</v>
      </c>
      <c r="C4008">
        <v>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</row>
    <row r="4009" spans="1:32">
      <c r="A4009" t="s">
        <v>5521</v>
      </c>
      <c r="B4009" t="s">
        <v>19</v>
      </c>
      <c r="C4009">
        <v>0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</row>
    <row r="4010" spans="1:32">
      <c r="A4010" t="s">
        <v>5522</v>
      </c>
      <c r="B4010" t="s">
        <v>19</v>
      </c>
      <c r="C4010">
        <v>0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</row>
    <row r="4011" spans="1:32">
      <c r="A4011" t="s">
        <v>5523</v>
      </c>
      <c r="B4011" t="s">
        <v>19</v>
      </c>
      <c r="C4011">
        <v>0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</row>
    <row r="4012" spans="1:32">
      <c r="A4012" t="s">
        <v>5524</v>
      </c>
      <c r="B4012" t="s">
        <v>19</v>
      </c>
      <c r="C4012">
        <v>0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0</v>
      </c>
      <c r="R4012">
        <v>0</v>
      </c>
      <c r="S4012">
        <v>0</v>
      </c>
      <c r="T4012">
        <v>0</v>
      </c>
      <c r="U4012">
        <v>0</v>
      </c>
      <c r="V4012">
        <v>0</v>
      </c>
      <c r="W4012">
        <v>0</v>
      </c>
      <c r="X4012">
        <v>0</v>
      </c>
      <c r="Y4012">
        <v>0</v>
      </c>
      <c r="Z4012">
        <v>0</v>
      </c>
      <c r="AA4012">
        <v>0</v>
      </c>
      <c r="AB4012">
        <v>0</v>
      </c>
      <c r="AC4012">
        <v>0</v>
      </c>
      <c r="AD4012">
        <v>0</v>
      </c>
      <c r="AE4012">
        <v>0</v>
      </c>
      <c r="AF4012">
        <v>0</v>
      </c>
    </row>
    <row r="4013" spans="1:32">
      <c r="A4013" t="s">
        <v>5525</v>
      </c>
      <c r="B4013" t="s">
        <v>19</v>
      </c>
      <c r="C4013">
        <v>0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</row>
    <row r="4014" spans="1:32">
      <c r="A4014" t="s">
        <v>5526</v>
      </c>
      <c r="B4014" t="s">
        <v>19</v>
      </c>
      <c r="C4014">
        <v>0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</row>
    <row r="4015" spans="1:32">
      <c r="A4015" t="s">
        <v>5527</v>
      </c>
      <c r="B4015" t="s">
        <v>19</v>
      </c>
      <c r="C4015">
        <v>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</row>
    <row r="4016" spans="1:32">
      <c r="A4016" t="s">
        <v>5528</v>
      </c>
      <c r="B4016" t="s">
        <v>19</v>
      </c>
      <c r="C4016">
        <v>0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</row>
    <row r="4017" spans="1:32">
      <c r="A4017" t="s">
        <v>5529</v>
      </c>
      <c r="B4017" t="s">
        <v>19</v>
      </c>
      <c r="C4017">
        <v>0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</row>
    <row r="4018" spans="1:32">
      <c r="A4018" t="s">
        <v>5530</v>
      </c>
      <c r="B4018" t="s">
        <v>19</v>
      </c>
      <c r="C4018">
        <v>0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</row>
    <row r="4019" spans="1:32">
      <c r="A4019" t="s">
        <v>5531</v>
      </c>
      <c r="B4019" t="s">
        <v>19</v>
      </c>
      <c r="C4019">
        <v>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</row>
    <row r="4020" spans="1:32">
      <c r="A4020" t="s">
        <v>5532</v>
      </c>
      <c r="B4020" t="s">
        <v>19</v>
      </c>
      <c r="C4020">
        <v>0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</row>
    <row r="4021" spans="1:32">
      <c r="A4021" t="s">
        <v>5533</v>
      </c>
      <c r="B4021" t="s">
        <v>19</v>
      </c>
      <c r="C4021">
        <v>0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</row>
    <row r="4022" spans="1:32">
      <c r="A4022" t="s">
        <v>5534</v>
      </c>
      <c r="B4022" t="s">
        <v>19</v>
      </c>
      <c r="C4022">
        <v>0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</row>
    <row r="4023" spans="1:32">
      <c r="A4023" t="s">
        <v>5535</v>
      </c>
      <c r="B4023" t="s">
        <v>19</v>
      </c>
      <c r="C4023">
        <v>0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</row>
    <row r="4024" spans="1:32">
      <c r="A4024" t="s">
        <v>5536</v>
      </c>
      <c r="B4024" t="s">
        <v>19</v>
      </c>
      <c r="C4024">
        <v>0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</row>
    <row r="4025" spans="1:32">
      <c r="A4025" t="s">
        <v>5537</v>
      </c>
      <c r="B4025" t="s">
        <v>19</v>
      </c>
      <c r="C4025">
        <v>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</row>
    <row r="4026" spans="1:32">
      <c r="A4026" t="s">
        <v>5538</v>
      </c>
      <c r="B4026" t="s">
        <v>19</v>
      </c>
      <c r="C4026">
        <v>0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</row>
    <row r="4027" spans="1:32">
      <c r="A4027" t="s">
        <v>5539</v>
      </c>
      <c r="B4027" t="s">
        <v>19</v>
      </c>
      <c r="C4027">
        <v>0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</row>
    <row r="4028" spans="1:32">
      <c r="A4028" t="s">
        <v>5540</v>
      </c>
      <c r="B4028" t="s">
        <v>19</v>
      </c>
      <c r="C4028">
        <v>0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</row>
    <row r="4029" spans="1:32">
      <c r="A4029" t="s">
        <v>5541</v>
      </c>
      <c r="B4029" t="s">
        <v>19</v>
      </c>
      <c r="C4029">
        <v>0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</row>
    <row r="4030" spans="1:32">
      <c r="A4030" t="s">
        <v>5542</v>
      </c>
      <c r="B4030" t="s">
        <v>19</v>
      </c>
      <c r="C4030">
        <v>0</v>
      </c>
      <c r="D4030">
        <v>0</v>
      </c>
      <c r="E4030">
        <v>0</v>
      </c>
      <c r="F4030">
        <v>0</v>
      </c>
      <c r="G4030">
        <v>0</v>
      </c>
      <c r="H4030">
        <v>0</v>
      </c>
      <c r="I4030">
        <v>0</v>
      </c>
      <c r="J4030">
        <v>0</v>
      </c>
      <c r="K4030">
        <v>0</v>
      </c>
      <c r="L4030">
        <v>0</v>
      </c>
      <c r="M4030">
        <v>0</v>
      </c>
      <c r="N4030">
        <v>0</v>
      </c>
      <c r="O4030">
        <v>0</v>
      </c>
      <c r="P4030">
        <v>0</v>
      </c>
      <c r="Q4030">
        <v>0</v>
      </c>
      <c r="R4030">
        <v>0</v>
      </c>
      <c r="S4030">
        <v>0</v>
      </c>
      <c r="T4030">
        <v>0</v>
      </c>
      <c r="U4030">
        <v>0</v>
      </c>
      <c r="V4030">
        <v>0</v>
      </c>
      <c r="W4030">
        <v>0</v>
      </c>
      <c r="X4030">
        <v>0</v>
      </c>
      <c r="Y4030">
        <v>0</v>
      </c>
      <c r="Z4030">
        <v>0</v>
      </c>
      <c r="AA4030">
        <v>0</v>
      </c>
      <c r="AB4030">
        <v>0</v>
      </c>
      <c r="AC4030">
        <v>0</v>
      </c>
      <c r="AD4030">
        <v>0</v>
      </c>
      <c r="AE4030">
        <v>0</v>
      </c>
      <c r="AF4030">
        <v>0</v>
      </c>
    </row>
    <row r="4031" spans="1:32">
      <c r="A4031" t="s">
        <v>5543</v>
      </c>
      <c r="B4031" t="s">
        <v>19</v>
      </c>
      <c r="C4031">
        <v>0</v>
      </c>
      <c r="D4031">
        <v>0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</row>
    <row r="4032" spans="1:32">
      <c r="A4032" t="s">
        <v>5544</v>
      </c>
      <c r="B4032" t="s">
        <v>19</v>
      </c>
      <c r="C4032">
        <v>0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</row>
    <row r="4033" spans="1:32">
      <c r="A4033" t="s">
        <v>5545</v>
      </c>
      <c r="B4033" t="s">
        <v>19</v>
      </c>
      <c r="C4033">
        <v>0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</row>
    <row r="4034" spans="1:32">
      <c r="A4034" t="s">
        <v>5546</v>
      </c>
      <c r="B4034" t="s">
        <v>19</v>
      </c>
      <c r="C4034">
        <v>0</v>
      </c>
      <c r="D4034">
        <v>0</v>
      </c>
      <c r="E4034">
        <v>0</v>
      </c>
      <c r="F4034">
        <v>0</v>
      </c>
      <c r="G4034">
        <v>0</v>
      </c>
      <c r="H4034">
        <v>0</v>
      </c>
      <c r="I4034">
        <v>0</v>
      </c>
      <c r="J4034">
        <v>0</v>
      </c>
      <c r="K4034">
        <v>0</v>
      </c>
      <c r="L4034">
        <v>0</v>
      </c>
      <c r="M4034">
        <v>0</v>
      </c>
      <c r="N4034">
        <v>0</v>
      </c>
      <c r="O4034">
        <v>0</v>
      </c>
      <c r="P4034">
        <v>0</v>
      </c>
      <c r="Q4034">
        <v>0</v>
      </c>
      <c r="R4034">
        <v>0</v>
      </c>
      <c r="S4034">
        <v>0</v>
      </c>
      <c r="T4034">
        <v>0</v>
      </c>
      <c r="U4034">
        <v>0</v>
      </c>
      <c r="V4034">
        <v>0</v>
      </c>
      <c r="W4034">
        <v>0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</row>
    <row r="4035" spans="1:32">
      <c r="A4035" t="s">
        <v>5547</v>
      </c>
      <c r="B4035" t="s">
        <v>19</v>
      </c>
      <c r="C4035">
        <v>0</v>
      </c>
      <c r="D4035">
        <v>0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</row>
    <row r="4036" spans="1:32">
      <c r="A4036" t="s">
        <v>5548</v>
      </c>
      <c r="B4036" t="s">
        <v>19</v>
      </c>
      <c r="C4036">
        <v>0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</row>
    <row r="4037" spans="1:32">
      <c r="A4037" t="s">
        <v>5549</v>
      </c>
      <c r="B4037" t="s">
        <v>19</v>
      </c>
      <c r="C4037">
        <v>0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</row>
    <row r="4038" spans="1:32">
      <c r="A4038" t="s">
        <v>5550</v>
      </c>
      <c r="B4038" t="s">
        <v>19</v>
      </c>
      <c r="C4038">
        <v>0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</row>
    <row r="4039" spans="1:32">
      <c r="A4039" t="s">
        <v>5551</v>
      </c>
      <c r="B4039" t="s">
        <v>19</v>
      </c>
      <c r="C4039">
        <v>0</v>
      </c>
      <c r="D4039">
        <v>0</v>
      </c>
      <c r="E4039">
        <v>0</v>
      </c>
      <c r="F4039">
        <v>0</v>
      </c>
      <c r="G4039">
        <v>0</v>
      </c>
      <c r="H4039">
        <v>0</v>
      </c>
      <c r="I4039">
        <v>0</v>
      </c>
      <c r="J4039">
        <v>0</v>
      </c>
      <c r="K4039">
        <v>0</v>
      </c>
      <c r="L4039">
        <v>0</v>
      </c>
      <c r="M4039">
        <v>0</v>
      </c>
      <c r="N4039">
        <v>0</v>
      </c>
      <c r="O4039">
        <v>0</v>
      </c>
      <c r="P4039">
        <v>0</v>
      </c>
      <c r="Q4039">
        <v>0</v>
      </c>
      <c r="R4039">
        <v>0</v>
      </c>
      <c r="S4039">
        <v>0</v>
      </c>
      <c r="T4039">
        <v>0</v>
      </c>
      <c r="U4039">
        <v>0</v>
      </c>
      <c r="V4039">
        <v>0</v>
      </c>
      <c r="W4039">
        <v>0</v>
      </c>
      <c r="X4039">
        <v>0</v>
      </c>
      <c r="Y4039">
        <v>0</v>
      </c>
      <c r="Z4039">
        <v>0</v>
      </c>
      <c r="AA4039">
        <v>0</v>
      </c>
      <c r="AB4039">
        <v>0</v>
      </c>
      <c r="AC4039">
        <v>0</v>
      </c>
      <c r="AD4039">
        <v>0</v>
      </c>
      <c r="AE4039">
        <v>0</v>
      </c>
      <c r="AF4039">
        <v>0</v>
      </c>
    </row>
    <row r="4040" spans="1:32">
      <c r="A4040" t="s">
        <v>5552</v>
      </c>
      <c r="B4040" t="s">
        <v>19</v>
      </c>
      <c r="C4040">
        <v>0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</row>
    <row r="4041" spans="1:32">
      <c r="A4041" t="s">
        <v>5553</v>
      </c>
      <c r="B4041" t="s">
        <v>19</v>
      </c>
      <c r="C4041">
        <v>0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</row>
    <row r="4042" spans="1:32">
      <c r="A4042" t="s">
        <v>5554</v>
      </c>
      <c r="B4042" t="s">
        <v>19</v>
      </c>
      <c r="C4042">
        <v>0</v>
      </c>
      <c r="D4042">
        <v>0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</row>
    <row r="4043" spans="1:32">
      <c r="A4043" t="s">
        <v>5555</v>
      </c>
      <c r="B4043" t="s">
        <v>19</v>
      </c>
      <c r="C4043">
        <v>0</v>
      </c>
      <c r="D4043">
        <v>0</v>
      </c>
      <c r="E4043">
        <v>0</v>
      </c>
      <c r="F4043">
        <v>0</v>
      </c>
      <c r="G4043">
        <v>0</v>
      </c>
      <c r="H4043">
        <v>0</v>
      </c>
      <c r="I4043">
        <v>0</v>
      </c>
      <c r="J4043">
        <v>0</v>
      </c>
      <c r="K4043">
        <v>0</v>
      </c>
      <c r="L4043">
        <v>0</v>
      </c>
      <c r="M4043">
        <v>0</v>
      </c>
      <c r="N4043">
        <v>0</v>
      </c>
      <c r="O4043">
        <v>0</v>
      </c>
      <c r="P4043">
        <v>0</v>
      </c>
      <c r="Q4043">
        <v>0</v>
      </c>
      <c r="R4043">
        <v>0</v>
      </c>
      <c r="S4043">
        <v>0</v>
      </c>
      <c r="T4043">
        <v>0</v>
      </c>
      <c r="U4043">
        <v>0</v>
      </c>
      <c r="V4043">
        <v>0</v>
      </c>
      <c r="W4043">
        <v>0</v>
      </c>
      <c r="X4043">
        <v>0</v>
      </c>
      <c r="Y4043">
        <v>0</v>
      </c>
      <c r="Z4043">
        <v>0</v>
      </c>
      <c r="AA4043">
        <v>0</v>
      </c>
      <c r="AB4043">
        <v>0</v>
      </c>
      <c r="AC4043">
        <v>0</v>
      </c>
      <c r="AD4043">
        <v>0</v>
      </c>
      <c r="AE4043">
        <v>0</v>
      </c>
      <c r="AF4043">
        <v>0</v>
      </c>
    </row>
    <row r="4044" spans="1:32">
      <c r="A4044" t="s">
        <v>5556</v>
      </c>
      <c r="B4044" t="s">
        <v>19</v>
      </c>
      <c r="C4044">
        <v>0</v>
      </c>
      <c r="D4044">
        <v>0</v>
      </c>
      <c r="E4044">
        <v>0</v>
      </c>
      <c r="F4044">
        <v>0</v>
      </c>
      <c r="G4044">
        <v>0</v>
      </c>
      <c r="H4044">
        <v>0</v>
      </c>
      <c r="I4044">
        <v>0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0</v>
      </c>
      <c r="P4044">
        <v>0</v>
      </c>
      <c r="Q4044">
        <v>0</v>
      </c>
      <c r="R4044">
        <v>0</v>
      </c>
      <c r="S4044">
        <v>0</v>
      </c>
      <c r="T4044">
        <v>0</v>
      </c>
      <c r="U4044">
        <v>0</v>
      </c>
      <c r="V4044">
        <v>0</v>
      </c>
      <c r="W4044">
        <v>0</v>
      </c>
      <c r="X4044">
        <v>0</v>
      </c>
      <c r="Y4044">
        <v>0</v>
      </c>
      <c r="Z4044">
        <v>0</v>
      </c>
      <c r="AA4044">
        <v>0</v>
      </c>
      <c r="AB4044">
        <v>0</v>
      </c>
      <c r="AC4044">
        <v>0</v>
      </c>
      <c r="AD4044">
        <v>0</v>
      </c>
      <c r="AE4044">
        <v>0</v>
      </c>
      <c r="AF4044">
        <v>0</v>
      </c>
    </row>
    <row r="4045" spans="1:32">
      <c r="A4045" t="s">
        <v>5557</v>
      </c>
      <c r="B4045" t="s">
        <v>19</v>
      </c>
      <c r="C4045">
        <v>0</v>
      </c>
      <c r="D4045">
        <v>0</v>
      </c>
      <c r="E4045">
        <v>0</v>
      </c>
      <c r="F4045">
        <v>0</v>
      </c>
      <c r="G4045">
        <v>0</v>
      </c>
      <c r="H4045">
        <v>0</v>
      </c>
      <c r="I4045">
        <v>0</v>
      </c>
      <c r="J4045">
        <v>0</v>
      </c>
      <c r="K4045">
        <v>0</v>
      </c>
      <c r="L4045">
        <v>0</v>
      </c>
      <c r="M4045">
        <v>0</v>
      </c>
      <c r="N4045">
        <v>0</v>
      </c>
      <c r="O4045">
        <v>0</v>
      </c>
      <c r="P4045">
        <v>0</v>
      </c>
      <c r="Q4045">
        <v>0</v>
      </c>
      <c r="R4045">
        <v>0</v>
      </c>
      <c r="S4045">
        <v>0</v>
      </c>
      <c r="T4045">
        <v>0</v>
      </c>
      <c r="U4045">
        <v>0</v>
      </c>
      <c r="V4045">
        <v>0</v>
      </c>
      <c r="W4045">
        <v>0</v>
      </c>
      <c r="X4045">
        <v>0</v>
      </c>
      <c r="Y4045">
        <v>0</v>
      </c>
      <c r="Z4045">
        <v>0</v>
      </c>
      <c r="AA4045">
        <v>0</v>
      </c>
      <c r="AB4045">
        <v>0</v>
      </c>
      <c r="AC4045">
        <v>0</v>
      </c>
      <c r="AD4045">
        <v>0</v>
      </c>
      <c r="AE4045">
        <v>0</v>
      </c>
      <c r="AF4045">
        <v>0</v>
      </c>
    </row>
    <row r="4046" spans="1:32">
      <c r="A4046" t="s">
        <v>5558</v>
      </c>
      <c r="B4046" t="s">
        <v>19</v>
      </c>
      <c r="C4046">
        <v>0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</row>
    <row r="4047" spans="1:32">
      <c r="A4047" t="s">
        <v>5559</v>
      </c>
      <c r="B4047" t="s">
        <v>19</v>
      </c>
      <c r="C4047">
        <v>0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0</v>
      </c>
      <c r="AD4047">
        <v>0</v>
      </c>
      <c r="AE4047">
        <v>0</v>
      </c>
      <c r="AF4047">
        <v>0</v>
      </c>
    </row>
    <row r="4048" spans="1:32">
      <c r="A4048" t="s">
        <v>5560</v>
      </c>
      <c r="B4048" t="s">
        <v>19</v>
      </c>
      <c r="C4048">
        <v>0</v>
      </c>
      <c r="D4048">
        <v>0</v>
      </c>
      <c r="E4048">
        <v>0</v>
      </c>
      <c r="F4048">
        <v>0</v>
      </c>
      <c r="G4048">
        <v>0</v>
      </c>
      <c r="H4048">
        <v>0</v>
      </c>
      <c r="I4048">
        <v>0</v>
      </c>
      <c r="J4048">
        <v>0</v>
      </c>
      <c r="K4048">
        <v>0</v>
      </c>
      <c r="L4048">
        <v>0</v>
      </c>
      <c r="M4048">
        <v>0</v>
      </c>
      <c r="N4048">
        <v>0</v>
      </c>
      <c r="O4048">
        <v>0</v>
      </c>
      <c r="P4048">
        <v>0</v>
      </c>
      <c r="Q4048">
        <v>0</v>
      </c>
      <c r="R4048">
        <v>0</v>
      </c>
      <c r="S4048">
        <v>0</v>
      </c>
      <c r="T4048">
        <v>0</v>
      </c>
      <c r="U4048">
        <v>0</v>
      </c>
      <c r="V4048">
        <v>0</v>
      </c>
      <c r="W4048">
        <v>0</v>
      </c>
      <c r="X4048">
        <v>0</v>
      </c>
      <c r="Y4048">
        <v>0</v>
      </c>
      <c r="Z4048">
        <v>0</v>
      </c>
      <c r="AA4048">
        <v>0</v>
      </c>
      <c r="AB4048">
        <v>0</v>
      </c>
      <c r="AC4048">
        <v>0</v>
      </c>
      <c r="AD4048">
        <v>0</v>
      </c>
      <c r="AE4048">
        <v>0</v>
      </c>
      <c r="AF4048">
        <v>0</v>
      </c>
    </row>
    <row r="4049" spans="1:32">
      <c r="A4049" t="s">
        <v>5561</v>
      </c>
      <c r="B4049" t="s">
        <v>19</v>
      </c>
      <c r="C4049">
        <v>0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0</v>
      </c>
      <c r="AF4049">
        <v>0</v>
      </c>
    </row>
    <row r="4050" spans="1:32">
      <c r="A4050" t="s">
        <v>5562</v>
      </c>
      <c r="B4050" t="s">
        <v>19</v>
      </c>
      <c r="C4050">
        <v>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</row>
    <row r="4051" spans="1:32">
      <c r="A4051" t="s">
        <v>5563</v>
      </c>
      <c r="B4051" t="s">
        <v>19</v>
      </c>
      <c r="C4051">
        <v>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</row>
    <row r="4052" spans="1:32">
      <c r="A4052" t="s">
        <v>5564</v>
      </c>
      <c r="B4052" t="s">
        <v>19</v>
      </c>
      <c r="C4052">
        <v>0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</row>
    <row r="4053" spans="1:32">
      <c r="A4053" t="s">
        <v>5565</v>
      </c>
      <c r="B4053" t="s">
        <v>19</v>
      </c>
      <c r="C4053">
        <v>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</row>
    <row r="4054" spans="1:32">
      <c r="A4054" t="s">
        <v>5566</v>
      </c>
      <c r="B4054" t="s">
        <v>19</v>
      </c>
      <c r="C4054">
        <v>0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</row>
    <row r="4055" spans="1:32">
      <c r="A4055" t="s">
        <v>5567</v>
      </c>
      <c r="B4055" t="s">
        <v>19</v>
      </c>
      <c r="C4055">
        <v>0</v>
      </c>
      <c r="D4055">
        <v>0</v>
      </c>
      <c r="E4055">
        <v>0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0</v>
      </c>
      <c r="AF4055">
        <v>0</v>
      </c>
    </row>
    <row r="4056" spans="1:32">
      <c r="A4056" t="s">
        <v>5568</v>
      </c>
      <c r="B4056" t="s">
        <v>19</v>
      </c>
      <c r="C4056">
        <v>0</v>
      </c>
      <c r="D4056">
        <v>0</v>
      </c>
      <c r="E4056">
        <v>0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0</v>
      </c>
      <c r="AF4056">
        <v>0</v>
      </c>
    </row>
    <row r="4057" spans="1:32">
      <c r="A4057" t="s">
        <v>5569</v>
      </c>
      <c r="B4057" t="s">
        <v>19</v>
      </c>
      <c r="C4057">
        <v>0</v>
      </c>
      <c r="D4057">
        <v>0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</row>
    <row r="4058" spans="1:32">
      <c r="A4058" t="s">
        <v>5570</v>
      </c>
      <c r="B4058" t="s">
        <v>19</v>
      </c>
      <c r="C4058">
        <v>0</v>
      </c>
      <c r="D4058">
        <v>0</v>
      </c>
      <c r="E4058">
        <v>0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0</v>
      </c>
      <c r="AF4058">
        <v>0</v>
      </c>
    </row>
    <row r="4059" spans="1:32">
      <c r="A4059" t="s">
        <v>5571</v>
      </c>
      <c r="B4059" t="s">
        <v>19</v>
      </c>
      <c r="C4059">
        <v>0</v>
      </c>
      <c r="D4059">
        <v>0</v>
      </c>
      <c r="E4059">
        <v>0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0</v>
      </c>
      <c r="AF4059">
        <v>0</v>
      </c>
    </row>
    <row r="4060" spans="1:32">
      <c r="A4060" t="s">
        <v>5572</v>
      </c>
      <c r="B4060" t="s">
        <v>19</v>
      </c>
      <c r="C4060">
        <v>0</v>
      </c>
      <c r="D4060">
        <v>0</v>
      </c>
      <c r="E4060">
        <v>0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0</v>
      </c>
      <c r="AF4060">
        <v>0</v>
      </c>
    </row>
    <row r="4061" spans="1:32">
      <c r="A4061" t="s">
        <v>5573</v>
      </c>
      <c r="B4061" t="s">
        <v>19</v>
      </c>
      <c r="C4061">
        <v>0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</row>
    <row r="4062" spans="1:32">
      <c r="A4062" t="s">
        <v>5574</v>
      </c>
      <c r="B4062" t="s">
        <v>19</v>
      </c>
      <c r="C4062">
        <v>0</v>
      </c>
      <c r="D4062">
        <v>0</v>
      </c>
      <c r="E4062">
        <v>0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0</v>
      </c>
      <c r="AF4062">
        <v>0</v>
      </c>
    </row>
    <row r="4063" spans="1:32">
      <c r="A4063" t="s">
        <v>5575</v>
      </c>
      <c r="B4063" t="s">
        <v>19</v>
      </c>
      <c r="C4063">
        <v>0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0</v>
      </c>
      <c r="AF4063">
        <v>0</v>
      </c>
    </row>
    <row r="4064" spans="1:32">
      <c r="A4064" t="s">
        <v>5576</v>
      </c>
      <c r="B4064" t="s">
        <v>19</v>
      </c>
      <c r="C4064">
        <v>0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</row>
    <row r="4065" spans="1:32">
      <c r="A4065" t="s">
        <v>5577</v>
      </c>
      <c r="B4065" t="s">
        <v>19</v>
      </c>
      <c r="C4065">
        <v>0</v>
      </c>
      <c r="D4065">
        <v>0</v>
      </c>
      <c r="E4065">
        <v>0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0</v>
      </c>
      <c r="AF4065">
        <v>0</v>
      </c>
    </row>
    <row r="4066" spans="1:32">
      <c r="A4066" t="s">
        <v>5578</v>
      </c>
      <c r="B4066" t="s">
        <v>19</v>
      </c>
      <c r="C4066">
        <v>0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</row>
    <row r="4067" spans="1:32">
      <c r="A4067" t="s">
        <v>5579</v>
      </c>
      <c r="B4067" t="s">
        <v>19</v>
      </c>
      <c r="C4067">
        <v>0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</row>
    <row r="4068" spans="1:32">
      <c r="A4068" t="s">
        <v>5580</v>
      </c>
      <c r="B4068" t="s">
        <v>19</v>
      </c>
      <c r="C4068">
        <v>0</v>
      </c>
      <c r="D4068">
        <v>0</v>
      </c>
      <c r="E4068">
        <v>0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</row>
    <row r="4069" spans="1:32">
      <c r="A4069" t="s">
        <v>5581</v>
      </c>
      <c r="B4069" t="s">
        <v>19</v>
      </c>
      <c r="C4069">
        <v>0</v>
      </c>
      <c r="D4069">
        <v>0</v>
      </c>
      <c r="E4069">
        <v>0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0</v>
      </c>
      <c r="AF4069">
        <v>0</v>
      </c>
    </row>
    <row r="4070" spans="1:32">
      <c r="A4070" t="s">
        <v>5582</v>
      </c>
      <c r="B4070" t="s">
        <v>19</v>
      </c>
      <c r="C4070">
        <v>0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</row>
    <row r="4071" spans="1:32">
      <c r="A4071" t="s">
        <v>5583</v>
      </c>
      <c r="B4071" t="s">
        <v>19</v>
      </c>
      <c r="C4071">
        <v>0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</row>
    <row r="4072" spans="1:32">
      <c r="A4072" t="s">
        <v>5584</v>
      </c>
      <c r="B4072" t="s">
        <v>19</v>
      </c>
      <c r="C4072">
        <v>0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</row>
    <row r="4073" spans="1:32">
      <c r="A4073" t="s">
        <v>5585</v>
      </c>
      <c r="B4073" t="s">
        <v>19</v>
      </c>
      <c r="C4073">
        <v>0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</row>
    <row r="4074" spans="1:32">
      <c r="A4074" t="s">
        <v>5586</v>
      </c>
      <c r="B4074" t="s">
        <v>19</v>
      </c>
      <c r="C4074">
        <v>0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</row>
    <row r="4075" spans="1:32">
      <c r="A4075" t="s">
        <v>5587</v>
      </c>
      <c r="B4075" t="s">
        <v>19</v>
      </c>
      <c r="C4075">
        <v>0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</row>
    <row r="4076" spans="1:32">
      <c r="A4076" t="s">
        <v>5588</v>
      </c>
      <c r="B4076" t="s">
        <v>19</v>
      </c>
      <c r="C4076">
        <v>0</v>
      </c>
      <c r="D4076">
        <v>0</v>
      </c>
      <c r="E4076">
        <v>0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0</v>
      </c>
      <c r="AF4076">
        <v>0</v>
      </c>
    </row>
    <row r="4077" spans="1:32">
      <c r="A4077" t="s">
        <v>5589</v>
      </c>
      <c r="B4077" t="s">
        <v>19</v>
      </c>
      <c r="C4077">
        <v>0</v>
      </c>
      <c r="D4077">
        <v>0</v>
      </c>
      <c r="E4077">
        <v>0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0</v>
      </c>
      <c r="AF4077">
        <v>0</v>
      </c>
    </row>
    <row r="4078" spans="1:32">
      <c r="A4078" t="s">
        <v>5590</v>
      </c>
      <c r="B4078" t="s">
        <v>19</v>
      </c>
      <c r="C4078">
        <v>0</v>
      </c>
      <c r="D4078">
        <v>0</v>
      </c>
      <c r="E4078">
        <v>0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0</v>
      </c>
      <c r="AF4078">
        <v>0</v>
      </c>
    </row>
    <row r="4079" spans="1:32">
      <c r="A4079" t="s">
        <v>5591</v>
      </c>
      <c r="B4079" t="s">
        <v>19</v>
      </c>
      <c r="C4079">
        <v>0</v>
      </c>
      <c r="D4079">
        <v>0</v>
      </c>
      <c r="E4079">
        <v>0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0</v>
      </c>
      <c r="AF4079">
        <v>0</v>
      </c>
    </row>
    <row r="4080" spans="1:32">
      <c r="A4080" t="s">
        <v>5592</v>
      </c>
      <c r="B4080" t="s">
        <v>19</v>
      </c>
      <c r="C4080">
        <v>0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</row>
    <row r="4081" spans="1:32">
      <c r="A4081" t="s">
        <v>5593</v>
      </c>
      <c r="B4081" t="s">
        <v>19</v>
      </c>
      <c r="C4081">
        <v>0</v>
      </c>
      <c r="D4081">
        <v>0</v>
      </c>
      <c r="E4081">
        <v>0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0</v>
      </c>
      <c r="AF4081">
        <v>0</v>
      </c>
    </row>
    <row r="4082" spans="1:32">
      <c r="A4082" t="s">
        <v>5594</v>
      </c>
      <c r="B4082" t="s">
        <v>19</v>
      </c>
      <c r="C4082">
        <v>0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</row>
    <row r="4083" spans="1:32">
      <c r="A4083" t="s">
        <v>5595</v>
      </c>
      <c r="B4083" t="s">
        <v>19</v>
      </c>
      <c r="C4083">
        <v>0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</row>
    <row r="4084" spans="1:32">
      <c r="A4084" t="s">
        <v>5596</v>
      </c>
      <c r="B4084" t="s">
        <v>19</v>
      </c>
      <c r="C4084">
        <v>0</v>
      </c>
      <c r="D4084">
        <v>0</v>
      </c>
      <c r="E4084">
        <v>0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0</v>
      </c>
      <c r="AF4084">
        <v>0</v>
      </c>
    </row>
    <row r="4085" spans="1:32">
      <c r="A4085" t="s">
        <v>5597</v>
      </c>
      <c r="B4085" t="s">
        <v>19</v>
      </c>
      <c r="C4085">
        <v>0</v>
      </c>
      <c r="D4085">
        <v>0</v>
      </c>
      <c r="E4085">
        <v>0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0</v>
      </c>
      <c r="AF4085">
        <v>0</v>
      </c>
    </row>
    <row r="4086" spans="1:32">
      <c r="A4086" t="s">
        <v>5598</v>
      </c>
      <c r="B4086" t="s">
        <v>19</v>
      </c>
      <c r="C4086">
        <v>0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</row>
    <row r="4087" spans="1:32">
      <c r="A4087" t="s">
        <v>5599</v>
      </c>
      <c r="B4087" t="s">
        <v>19</v>
      </c>
      <c r="C4087">
        <v>0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</row>
    <row r="4088" spans="1:32">
      <c r="A4088" t="s">
        <v>5600</v>
      </c>
      <c r="B4088" t="s">
        <v>19</v>
      </c>
      <c r="C4088">
        <v>0</v>
      </c>
      <c r="D4088">
        <v>0</v>
      </c>
      <c r="E4088">
        <v>0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0</v>
      </c>
      <c r="AF4088">
        <v>0</v>
      </c>
    </row>
    <row r="4089" spans="1:32">
      <c r="A4089" t="s">
        <v>5601</v>
      </c>
      <c r="B4089" t="s">
        <v>19</v>
      </c>
      <c r="C4089">
        <v>0</v>
      </c>
      <c r="D4089">
        <v>0</v>
      </c>
      <c r="E4089">
        <v>0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0</v>
      </c>
      <c r="AF4089">
        <v>0</v>
      </c>
    </row>
    <row r="4090" spans="1:32">
      <c r="A4090" t="s">
        <v>5602</v>
      </c>
      <c r="B4090" t="s">
        <v>19</v>
      </c>
      <c r="C4090">
        <v>0</v>
      </c>
      <c r="D4090">
        <v>0</v>
      </c>
      <c r="E4090">
        <v>0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0</v>
      </c>
      <c r="AF4090">
        <v>0</v>
      </c>
    </row>
    <row r="4091" spans="1:32">
      <c r="A4091" t="s">
        <v>5603</v>
      </c>
      <c r="B4091" t="s">
        <v>19</v>
      </c>
      <c r="C4091">
        <v>0</v>
      </c>
      <c r="D4091">
        <v>0</v>
      </c>
      <c r="E4091">
        <v>0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0</v>
      </c>
      <c r="AF4091">
        <v>0</v>
      </c>
    </row>
    <row r="4092" spans="1:32">
      <c r="A4092" t="s">
        <v>5604</v>
      </c>
      <c r="B4092" t="s">
        <v>19</v>
      </c>
      <c r="C4092">
        <v>0</v>
      </c>
      <c r="D4092">
        <v>0</v>
      </c>
      <c r="E4092">
        <v>0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0</v>
      </c>
      <c r="AF4092">
        <v>0</v>
      </c>
    </row>
    <row r="4093" spans="1:32">
      <c r="A4093" t="s">
        <v>5605</v>
      </c>
      <c r="B4093" t="s">
        <v>19</v>
      </c>
      <c r="C4093">
        <v>0</v>
      </c>
      <c r="D4093">
        <v>0</v>
      </c>
      <c r="E4093">
        <v>0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0</v>
      </c>
      <c r="AF4093">
        <v>0</v>
      </c>
    </row>
    <row r="4094" spans="1:32">
      <c r="A4094" t="s">
        <v>5606</v>
      </c>
      <c r="B4094" t="s">
        <v>19</v>
      </c>
      <c r="C4094">
        <v>0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</row>
    <row r="4095" spans="1:32">
      <c r="A4095" t="s">
        <v>5607</v>
      </c>
      <c r="B4095" t="s">
        <v>19</v>
      </c>
      <c r="C4095">
        <v>0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</row>
    <row r="4096" spans="1:32">
      <c r="A4096" t="s">
        <v>5608</v>
      </c>
      <c r="B4096" t="s">
        <v>19</v>
      </c>
      <c r="C4096">
        <v>0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</row>
    <row r="4097" spans="1:32">
      <c r="A4097" t="s">
        <v>5609</v>
      </c>
      <c r="B4097" t="s">
        <v>19</v>
      </c>
      <c r="C4097">
        <v>0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</row>
    <row r="4098" spans="1:32">
      <c r="A4098" t="s">
        <v>5610</v>
      </c>
      <c r="B4098" t="s">
        <v>19</v>
      </c>
      <c r="C4098">
        <v>0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</row>
    <row r="4099" spans="1:32">
      <c r="A4099" t="s">
        <v>5611</v>
      </c>
      <c r="B4099" t="s">
        <v>19</v>
      </c>
      <c r="C4099">
        <v>0</v>
      </c>
      <c r="D4099">
        <v>0</v>
      </c>
      <c r="E4099">
        <v>0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0</v>
      </c>
      <c r="AF4099">
        <v>0</v>
      </c>
    </row>
    <row r="4100" spans="1:32">
      <c r="A4100" t="s">
        <v>5612</v>
      </c>
      <c r="B4100" t="s">
        <v>19</v>
      </c>
      <c r="C4100">
        <v>0</v>
      </c>
      <c r="D4100">
        <v>0</v>
      </c>
      <c r="E4100">
        <v>0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0</v>
      </c>
      <c r="AF4100">
        <v>0</v>
      </c>
    </row>
    <row r="4101" spans="1:32">
      <c r="A4101" t="s">
        <v>5613</v>
      </c>
      <c r="B4101" t="s">
        <v>19</v>
      </c>
      <c r="C4101">
        <v>0</v>
      </c>
      <c r="D4101">
        <v>0</v>
      </c>
      <c r="E4101">
        <v>0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0</v>
      </c>
      <c r="AF4101">
        <v>0</v>
      </c>
    </row>
    <row r="4102" spans="1:32">
      <c r="A4102" t="s">
        <v>5614</v>
      </c>
      <c r="B4102" t="s">
        <v>19</v>
      </c>
      <c r="C4102">
        <v>0</v>
      </c>
      <c r="D4102">
        <v>0</v>
      </c>
      <c r="E4102">
        <v>0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0</v>
      </c>
      <c r="AF4102">
        <v>0</v>
      </c>
    </row>
    <row r="4103" spans="1:32">
      <c r="A4103" t="s">
        <v>5615</v>
      </c>
      <c r="B4103" t="s">
        <v>19</v>
      </c>
      <c r="C4103">
        <v>0</v>
      </c>
      <c r="D4103">
        <v>0</v>
      </c>
      <c r="E4103">
        <v>0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0</v>
      </c>
      <c r="AF4103">
        <v>0</v>
      </c>
    </row>
    <row r="4104" spans="1:32">
      <c r="A4104" t="s">
        <v>5616</v>
      </c>
      <c r="B4104" t="s">
        <v>19</v>
      </c>
      <c r="C4104">
        <v>0</v>
      </c>
      <c r="D4104">
        <v>0</v>
      </c>
      <c r="E4104">
        <v>0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</row>
    <row r="4105" spans="1:32">
      <c r="A4105" t="s">
        <v>5617</v>
      </c>
      <c r="B4105" t="s">
        <v>19</v>
      </c>
      <c r="C4105">
        <v>0</v>
      </c>
      <c r="D4105">
        <v>0</v>
      </c>
      <c r="E4105">
        <v>0</v>
      </c>
      <c r="F4105">
        <v>0</v>
      </c>
      <c r="G4105">
        <v>0</v>
      </c>
      <c r="H4105">
        <v>0</v>
      </c>
      <c r="I4105">
        <v>0</v>
      </c>
      <c r="J4105">
        <v>0</v>
      </c>
      <c r="K4105">
        <v>0</v>
      </c>
      <c r="L4105">
        <v>0</v>
      </c>
      <c r="M4105">
        <v>0</v>
      </c>
      <c r="N4105">
        <v>0</v>
      </c>
      <c r="O4105">
        <v>0</v>
      </c>
      <c r="P4105">
        <v>0</v>
      </c>
      <c r="Q4105">
        <v>0</v>
      </c>
      <c r="R4105">
        <v>0</v>
      </c>
      <c r="S4105">
        <v>0</v>
      </c>
      <c r="T4105">
        <v>0</v>
      </c>
      <c r="U4105">
        <v>0</v>
      </c>
      <c r="V4105">
        <v>0</v>
      </c>
      <c r="W4105">
        <v>0</v>
      </c>
      <c r="X4105">
        <v>0</v>
      </c>
      <c r="Y4105">
        <v>0</v>
      </c>
      <c r="Z4105">
        <v>0</v>
      </c>
      <c r="AA4105">
        <v>0</v>
      </c>
      <c r="AB4105">
        <v>0</v>
      </c>
      <c r="AC4105">
        <v>0</v>
      </c>
      <c r="AD4105">
        <v>0</v>
      </c>
      <c r="AE4105">
        <v>0</v>
      </c>
      <c r="AF4105">
        <v>0</v>
      </c>
    </row>
    <row r="4106" spans="1:32">
      <c r="A4106" t="s">
        <v>5618</v>
      </c>
      <c r="B4106" t="s">
        <v>19</v>
      </c>
      <c r="C4106">
        <v>0</v>
      </c>
      <c r="D4106">
        <v>0</v>
      </c>
      <c r="E4106">
        <v>0</v>
      </c>
      <c r="F4106">
        <v>0</v>
      </c>
      <c r="G4106">
        <v>0</v>
      </c>
      <c r="H4106">
        <v>0</v>
      </c>
      <c r="I4106">
        <v>0</v>
      </c>
      <c r="J4106">
        <v>0</v>
      </c>
      <c r="K4106">
        <v>0</v>
      </c>
      <c r="L4106">
        <v>0</v>
      </c>
      <c r="M4106">
        <v>0</v>
      </c>
      <c r="N4106">
        <v>0</v>
      </c>
      <c r="O4106">
        <v>0</v>
      </c>
      <c r="P4106">
        <v>0</v>
      </c>
      <c r="Q4106">
        <v>0</v>
      </c>
      <c r="R4106">
        <v>0</v>
      </c>
      <c r="S4106">
        <v>0</v>
      </c>
      <c r="T4106">
        <v>0</v>
      </c>
      <c r="U4106">
        <v>0</v>
      </c>
      <c r="V4106">
        <v>0</v>
      </c>
      <c r="W4106">
        <v>0</v>
      </c>
      <c r="X4106">
        <v>0</v>
      </c>
      <c r="Y4106">
        <v>0</v>
      </c>
      <c r="Z4106">
        <v>0</v>
      </c>
      <c r="AA4106">
        <v>0</v>
      </c>
      <c r="AB4106">
        <v>0</v>
      </c>
      <c r="AC4106">
        <v>0</v>
      </c>
      <c r="AD4106">
        <v>0</v>
      </c>
      <c r="AE4106">
        <v>0</v>
      </c>
      <c r="AF4106">
        <v>0</v>
      </c>
    </row>
    <row r="4107" spans="1:32">
      <c r="A4107" t="s">
        <v>5619</v>
      </c>
      <c r="B4107" t="s">
        <v>19</v>
      </c>
      <c r="C4107">
        <v>0</v>
      </c>
      <c r="D4107">
        <v>0</v>
      </c>
      <c r="E4107">
        <v>0</v>
      </c>
      <c r="F4107">
        <v>0</v>
      </c>
      <c r="G4107">
        <v>0</v>
      </c>
      <c r="H4107">
        <v>0</v>
      </c>
      <c r="I4107">
        <v>0</v>
      </c>
      <c r="J4107">
        <v>0</v>
      </c>
      <c r="K4107">
        <v>0</v>
      </c>
      <c r="L4107">
        <v>0</v>
      </c>
      <c r="M4107">
        <v>0</v>
      </c>
      <c r="N4107">
        <v>0</v>
      </c>
      <c r="O4107">
        <v>0</v>
      </c>
      <c r="P4107">
        <v>0</v>
      </c>
      <c r="Q4107">
        <v>0</v>
      </c>
      <c r="R4107">
        <v>0</v>
      </c>
      <c r="S4107">
        <v>0</v>
      </c>
      <c r="T4107">
        <v>0</v>
      </c>
      <c r="U4107">
        <v>0</v>
      </c>
      <c r="V4107">
        <v>0</v>
      </c>
      <c r="W4107">
        <v>0</v>
      </c>
      <c r="X4107">
        <v>0</v>
      </c>
      <c r="Y4107">
        <v>0</v>
      </c>
      <c r="Z4107">
        <v>0</v>
      </c>
      <c r="AA4107">
        <v>0</v>
      </c>
      <c r="AB4107">
        <v>0</v>
      </c>
      <c r="AC4107">
        <v>0</v>
      </c>
      <c r="AD4107">
        <v>0</v>
      </c>
      <c r="AE4107">
        <v>0</v>
      </c>
      <c r="AF4107">
        <v>0</v>
      </c>
    </row>
    <row r="4108" spans="1:32">
      <c r="A4108" t="s">
        <v>5620</v>
      </c>
      <c r="B4108" t="s">
        <v>19</v>
      </c>
      <c r="C4108">
        <v>0</v>
      </c>
      <c r="D4108">
        <v>0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</row>
    <row r="4109" spans="1:32">
      <c r="A4109" t="s">
        <v>5621</v>
      </c>
      <c r="B4109" t="s">
        <v>19</v>
      </c>
      <c r="C4109">
        <v>0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</row>
    <row r="4110" spans="1:32">
      <c r="A4110" t="s">
        <v>5622</v>
      </c>
      <c r="B4110" t="s">
        <v>19</v>
      </c>
      <c r="C4110">
        <v>0</v>
      </c>
      <c r="D4110">
        <v>0</v>
      </c>
      <c r="E4110">
        <v>0</v>
      </c>
      <c r="F4110">
        <v>0</v>
      </c>
      <c r="G4110">
        <v>0</v>
      </c>
      <c r="H4110">
        <v>0</v>
      </c>
      <c r="I4110">
        <v>0</v>
      </c>
      <c r="J4110">
        <v>0</v>
      </c>
      <c r="K4110">
        <v>0</v>
      </c>
      <c r="L4110">
        <v>0</v>
      </c>
      <c r="M4110">
        <v>0</v>
      </c>
      <c r="N4110">
        <v>0</v>
      </c>
      <c r="O4110">
        <v>0</v>
      </c>
      <c r="P4110">
        <v>0</v>
      </c>
      <c r="Q4110">
        <v>0</v>
      </c>
      <c r="R4110">
        <v>0</v>
      </c>
      <c r="S4110">
        <v>0</v>
      </c>
      <c r="T4110">
        <v>0</v>
      </c>
      <c r="U4110">
        <v>0</v>
      </c>
      <c r="V4110">
        <v>0</v>
      </c>
      <c r="W4110">
        <v>0</v>
      </c>
      <c r="X4110">
        <v>0</v>
      </c>
      <c r="Y4110">
        <v>0</v>
      </c>
      <c r="Z4110">
        <v>0</v>
      </c>
      <c r="AA4110">
        <v>0</v>
      </c>
      <c r="AB4110">
        <v>0</v>
      </c>
      <c r="AC4110">
        <v>0</v>
      </c>
      <c r="AD4110">
        <v>0</v>
      </c>
      <c r="AE4110">
        <v>0</v>
      </c>
      <c r="AF4110">
        <v>0</v>
      </c>
    </row>
    <row r="4111" spans="1:32">
      <c r="A4111" t="s">
        <v>5623</v>
      </c>
      <c r="B4111" t="s">
        <v>19</v>
      </c>
      <c r="C4111">
        <v>0</v>
      </c>
      <c r="D4111">
        <v>0</v>
      </c>
      <c r="E4111">
        <v>0</v>
      </c>
      <c r="F4111">
        <v>0</v>
      </c>
      <c r="G4111">
        <v>0</v>
      </c>
      <c r="H4111">
        <v>0</v>
      </c>
      <c r="I4111">
        <v>0</v>
      </c>
      <c r="J4111">
        <v>0</v>
      </c>
      <c r="K4111">
        <v>0</v>
      </c>
      <c r="L4111">
        <v>0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>
        <v>0</v>
      </c>
      <c r="T4111">
        <v>0</v>
      </c>
      <c r="U4111">
        <v>0</v>
      </c>
      <c r="V4111">
        <v>0</v>
      </c>
      <c r="W4111">
        <v>0</v>
      </c>
      <c r="X4111">
        <v>0</v>
      </c>
      <c r="Y4111">
        <v>0</v>
      </c>
      <c r="Z4111">
        <v>0</v>
      </c>
      <c r="AA4111">
        <v>0</v>
      </c>
      <c r="AB4111">
        <v>0</v>
      </c>
      <c r="AC4111">
        <v>0</v>
      </c>
      <c r="AD4111">
        <v>0</v>
      </c>
      <c r="AE4111">
        <v>0</v>
      </c>
      <c r="AF4111">
        <v>0</v>
      </c>
    </row>
    <row r="4112" spans="1:32">
      <c r="A4112" t="s">
        <v>5624</v>
      </c>
      <c r="B4112" t="s">
        <v>19</v>
      </c>
      <c r="C4112">
        <v>0</v>
      </c>
      <c r="D4112">
        <v>0</v>
      </c>
      <c r="E4112">
        <v>0</v>
      </c>
      <c r="F4112">
        <v>0</v>
      </c>
      <c r="G4112">
        <v>0</v>
      </c>
      <c r="H4112">
        <v>0</v>
      </c>
      <c r="I4112">
        <v>0</v>
      </c>
      <c r="J4112">
        <v>0</v>
      </c>
      <c r="K4112">
        <v>0</v>
      </c>
      <c r="L4112">
        <v>0</v>
      </c>
      <c r="M4112">
        <v>0</v>
      </c>
      <c r="N4112">
        <v>0</v>
      </c>
      <c r="O4112">
        <v>0</v>
      </c>
      <c r="P4112">
        <v>0</v>
      </c>
      <c r="Q4112">
        <v>0</v>
      </c>
      <c r="R4112">
        <v>0</v>
      </c>
      <c r="S4112">
        <v>0</v>
      </c>
      <c r="T4112">
        <v>0</v>
      </c>
      <c r="U4112">
        <v>0</v>
      </c>
      <c r="V4112">
        <v>0</v>
      </c>
      <c r="W4112">
        <v>0</v>
      </c>
      <c r="X4112">
        <v>0</v>
      </c>
      <c r="Y4112">
        <v>0</v>
      </c>
      <c r="Z4112">
        <v>0</v>
      </c>
      <c r="AA4112">
        <v>0</v>
      </c>
      <c r="AB4112">
        <v>0</v>
      </c>
      <c r="AC4112">
        <v>0</v>
      </c>
      <c r="AD4112">
        <v>0</v>
      </c>
      <c r="AE4112">
        <v>0</v>
      </c>
      <c r="AF4112">
        <v>0</v>
      </c>
    </row>
    <row r="4113" spans="1:32">
      <c r="A4113" t="s">
        <v>5625</v>
      </c>
      <c r="B4113" t="s">
        <v>19</v>
      </c>
      <c r="C4113">
        <v>0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</row>
    <row r="4114" spans="1:32">
      <c r="A4114" t="s">
        <v>5626</v>
      </c>
      <c r="B4114" t="s">
        <v>19</v>
      </c>
      <c r="C4114">
        <v>0</v>
      </c>
      <c r="D4114">
        <v>0</v>
      </c>
      <c r="E4114">
        <v>0</v>
      </c>
      <c r="F4114">
        <v>0</v>
      </c>
      <c r="G4114">
        <v>0</v>
      </c>
      <c r="H4114">
        <v>0</v>
      </c>
      <c r="I4114">
        <v>0</v>
      </c>
      <c r="J4114">
        <v>0</v>
      </c>
      <c r="K4114">
        <v>0</v>
      </c>
      <c r="L4114">
        <v>0</v>
      </c>
      <c r="M4114">
        <v>0</v>
      </c>
      <c r="N4114">
        <v>0</v>
      </c>
      <c r="O4114">
        <v>0</v>
      </c>
      <c r="P4114">
        <v>0</v>
      </c>
      <c r="Q4114">
        <v>0</v>
      </c>
      <c r="R4114">
        <v>0</v>
      </c>
      <c r="S4114">
        <v>0</v>
      </c>
      <c r="T4114">
        <v>0</v>
      </c>
      <c r="U4114">
        <v>0</v>
      </c>
      <c r="V4114">
        <v>0</v>
      </c>
      <c r="W4114">
        <v>0</v>
      </c>
      <c r="X4114">
        <v>0</v>
      </c>
      <c r="Y4114">
        <v>0</v>
      </c>
      <c r="Z4114">
        <v>0</v>
      </c>
      <c r="AA4114">
        <v>0</v>
      </c>
      <c r="AB4114">
        <v>0</v>
      </c>
      <c r="AC4114">
        <v>0</v>
      </c>
      <c r="AD4114">
        <v>0</v>
      </c>
      <c r="AE4114">
        <v>0</v>
      </c>
      <c r="AF4114">
        <v>0</v>
      </c>
    </row>
    <row r="4115" spans="1:32">
      <c r="A4115" t="s">
        <v>5627</v>
      </c>
      <c r="B4115" t="s">
        <v>19</v>
      </c>
      <c r="C4115">
        <v>0</v>
      </c>
      <c r="D4115">
        <v>0</v>
      </c>
      <c r="E4115">
        <v>0</v>
      </c>
      <c r="F4115">
        <v>0</v>
      </c>
      <c r="G4115">
        <v>0</v>
      </c>
      <c r="H4115">
        <v>0</v>
      </c>
      <c r="I4115">
        <v>0</v>
      </c>
      <c r="J4115">
        <v>0</v>
      </c>
      <c r="K4115">
        <v>0</v>
      </c>
      <c r="L4115">
        <v>0</v>
      </c>
      <c r="M4115">
        <v>0</v>
      </c>
      <c r="N4115">
        <v>0</v>
      </c>
      <c r="O4115">
        <v>0</v>
      </c>
      <c r="P4115">
        <v>0</v>
      </c>
      <c r="Q4115">
        <v>0</v>
      </c>
      <c r="R4115">
        <v>0</v>
      </c>
      <c r="S4115">
        <v>0</v>
      </c>
      <c r="T4115">
        <v>0</v>
      </c>
      <c r="U4115">
        <v>0</v>
      </c>
      <c r="V4115">
        <v>0</v>
      </c>
      <c r="W4115">
        <v>0</v>
      </c>
      <c r="X4115">
        <v>0</v>
      </c>
      <c r="Y4115">
        <v>0</v>
      </c>
      <c r="Z4115">
        <v>0</v>
      </c>
      <c r="AA4115">
        <v>0</v>
      </c>
      <c r="AB4115">
        <v>0</v>
      </c>
      <c r="AC4115">
        <v>0</v>
      </c>
      <c r="AD4115">
        <v>0</v>
      </c>
      <c r="AE4115">
        <v>0</v>
      </c>
      <c r="AF4115">
        <v>0</v>
      </c>
    </row>
    <row r="4116" spans="1:32">
      <c r="A4116" t="s">
        <v>5628</v>
      </c>
      <c r="B4116" t="s">
        <v>19</v>
      </c>
      <c r="C4116">
        <v>0</v>
      </c>
      <c r="D4116">
        <v>0</v>
      </c>
      <c r="E4116">
        <v>0</v>
      </c>
      <c r="F4116">
        <v>0</v>
      </c>
      <c r="G4116">
        <v>0</v>
      </c>
      <c r="H4116">
        <v>0</v>
      </c>
      <c r="I4116">
        <v>0</v>
      </c>
      <c r="J4116">
        <v>0</v>
      </c>
      <c r="K4116">
        <v>0</v>
      </c>
      <c r="L4116">
        <v>0</v>
      </c>
      <c r="M4116">
        <v>0</v>
      </c>
      <c r="N4116">
        <v>0</v>
      </c>
      <c r="O4116">
        <v>0</v>
      </c>
      <c r="P4116">
        <v>0</v>
      </c>
      <c r="Q4116">
        <v>0</v>
      </c>
      <c r="R4116">
        <v>0</v>
      </c>
      <c r="S4116">
        <v>0</v>
      </c>
      <c r="T4116">
        <v>0</v>
      </c>
      <c r="U4116">
        <v>0</v>
      </c>
      <c r="V4116">
        <v>0</v>
      </c>
      <c r="W4116">
        <v>0</v>
      </c>
      <c r="X4116">
        <v>0</v>
      </c>
      <c r="Y4116">
        <v>0</v>
      </c>
      <c r="Z4116">
        <v>0</v>
      </c>
      <c r="AA4116">
        <v>0</v>
      </c>
      <c r="AB4116">
        <v>0</v>
      </c>
      <c r="AC4116">
        <v>0</v>
      </c>
      <c r="AD4116">
        <v>0</v>
      </c>
      <c r="AE4116">
        <v>0</v>
      </c>
      <c r="AF4116">
        <v>0</v>
      </c>
    </row>
    <row r="4117" spans="1:32">
      <c r="A4117" t="s">
        <v>5629</v>
      </c>
      <c r="B4117" t="s">
        <v>19</v>
      </c>
      <c r="C4117">
        <v>0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</row>
    <row r="4118" spans="1:32">
      <c r="A4118" t="s">
        <v>5630</v>
      </c>
      <c r="B4118" t="s">
        <v>19</v>
      </c>
      <c r="C4118">
        <v>0</v>
      </c>
      <c r="D4118">
        <v>0</v>
      </c>
      <c r="E4118">
        <v>0</v>
      </c>
      <c r="F4118">
        <v>0</v>
      </c>
      <c r="G4118">
        <v>0</v>
      </c>
      <c r="H4118">
        <v>0</v>
      </c>
      <c r="I4118">
        <v>0</v>
      </c>
      <c r="J4118">
        <v>0</v>
      </c>
      <c r="K4118">
        <v>0</v>
      </c>
      <c r="L4118">
        <v>0</v>
      </c>
      <c r="M4118">
        <v>0</v>
      </c>
      <c r="N4118">
        <v>0</v>
      </c>
      <c r="O4118">
        <v>0</v>
      </c>
      <c r="P4118">
        <v>0</v>
      </c>
      <c r="Q4118">
        <v>0</v>
      </c>
      <c r="R4118">
        <v>0</v>
      </c>
      <c r="S4118">
        <v>0</v>
      </c>
      <c r="T4118">
        <v>0</v>
      </c>
      <c r="U4118">
        <v>0</v>
      </c>
      <c r="V4118">
        <v>0</v>
      </c>
      <c r="W4118">
        <v>0</v>
      </c>
      <c r="X4118">
        <v>0</v>
      </c>
      <c r="Y4118">
        <v>0</v>
      </c>
      <c r="Z4118">
        <v>0</v>
      </c>
      <c r="AA4118">
        <v>0</v>
      </c>
      <c r="AB4118">
        <v>0</v>
      </c>
      <c r="AC4118">
        <v>0</v>
      </c>
      <c r="AD4118">
        <v>0</v>
      </c>
      <c r="AE4118">
        <v>0</v>
      </c>
      <c r="AF4118">
        <v>0</v>
      </c>
    </row>
    <row r="4119" spans="1:32">
      <c r="A4119" t="s">
        <v>5631</v>
      </c>
      <c r="B4119" t="s">
        <v>19</v>
      </c>
      <c r="C4119">
        <v>0</v>
      </c>
      <c r="D4119">
        <v>0</v>
      </c>
      <c r="E4119">
        <v>0</v>
      </c>
      <c r="F4119">
        <v>0</v>
      </c>
      <c r="G4119">
        <v>0</v>
      </c>
      <c r="H4119">
        <v>0</v>
      </c>
      <c r="I4119">
        <v>0</v>
      </c>
      <c r="J4119">
        <v>0</v>
      </c>
      <c r="K4119">
        <v>0</v>
      </c>
      <c r="L4119">
        <v>0</v>
      </c>
      <c r="M4119">
        <v>0</v>
      </c>
      <c r="N4119">
        <v>0</v>
      </c>
      <c r="O4119">
        <v>0</v>
      </c>
      <c r="P4119">
        <v>0</v>
      </c>
      <c r="Q4119">
        <v>0</v>
      </c>
      <c r="R4119">
        <v>0</v>
      </c>
      <c r="S4119">
        <v>0</v>
      </c>
      <c r="T4119">
        <v>0</v>
      </c>
      <c r="U4119">
        <v>0</v>
      </c>
      <c r="V4119">
        <v>0</v>
      </c>
      <c r="W4119">
        <v>0</v>
      </c>
      <c r="X4119">
        <v>0</v>
      </c>
      <c r="Y4119">
        <v>0</v>
      </c>
      <c r="Z4119">
        <v>0</v>
      </c>
      <c r="AA4119">
        <v>0</v>
      </c>
      <c r="AB4119">
        <v>0</v>
      </c>
      <c r="AC4119">
        <v>0</v>
      </c>
      <c r="AD4119">
        <v>0</v>
      </c>
      <c r="AE4119">
        <v>0</v>
      </c>
      <c r="AF4119">
        <v>0</v>
      </c>
    </row>
    <row r="4120" spans="1:32">
      <c r="A4120" t="s">
        <v>5632</v>
      </c>
      <c r="B4120" t="s">
        <v>19</v>
      </c>
      <c r="C4120">
        <v>0</v>
      </c>
      <c r="D4120">
        <v>0</v>
      </c>
      <c r="E4120">
        <v>0</v>
      </c>
      <c r="F4120">
        <v>0</v>
      </c>
      <c r="G4120">
        <v>0</v>
      </c>
      <c r="H4120">
        <v>0</v>
      </c>
      <c r="I4120">
        <v>0</v>
      </c>
      <c r="J4120">
        <v>0</v>
      </c>
      <c r="K4120">
        <v>0</v>
      </c>
      <c r="L4120">
        <v>0</v>
      </c>
      <c r="M4120">
        <v>0</v>
      </c>
      <c r="N4120">
        <v>0</v>
      </c>
      <c r="O4120">
        <v>0</v>
      </c>
      <c r="P4120">
        <v>0</v>
      </c>
      <c r="Q4120">
        <v>0</v>
      </c>
      <c r="R4120">
        <v>0</v>
      </c>
      <c r="S4120">
        <v>0</v>
      </c>
      <c r="T4120">
        <v>0</v>
      </c>
      <c r="U4120">
        <v>0</v>
      </c>
      <c r="V4120">
        <v>0</v>
      </c>
      <c r="W4120">
        <v>0</v>
      </c>
      <c r="X4120">
        <v>0</v>
      </c>
      <c r="Y4120">
        <v>0</v>
      </c>
      <c r="Z4120">
        <v>0</v>
      </c>
      <c r="AA4120">
        <v>0</v>
      </c>
      <c r="AB4120">
        <v>0</v>
      </c>
      <c r="AC4120">
        <v>0</v>
      </c>
      <c r="AD4120">
        <v>0</v>
      </c>
      <c r="AE4120">
        <v>0</v>
      </c>
      <c r="AF4120">
        <v>0</v>
      </c>
    </row>
    <row r="4121" spans="1:32">
      <c r="A4121" t="s">
        <v>5633</v>
      </c>
      <c r="B4121" t="s">
        <v>19</v>
      </c>
      <c r="C4121">
        <v>0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</row>
    <row r="4122" spans="1:32">
      <c r="A4122" t="s">
        <v>5634</v>
      </c>
      <c r="B4122" t="s">
        <v>19</v>
      </c>
      <c r="C4122">
        <v>0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</row>
    <row r="4123" spans="1:32">
      <c r="A4123" t="s">
        <v>5635</v>
      </c>
      <c r="B4123" t="s">
        <v>19</v>
      </c>
      <c r="C4123">
        <v>0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</row>
    <row r="4124" spans="1:32">
      <c r="A4124" t="s">
        <v>5636</v>
      </c>
      <c r="B4124" t="s">
        <v>19</v>
      </c>
      <c r="C4124">
        <v>0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0</v>
      </c>
      <c r="AD4124">
        <v>0</v>
      </c>
      <c r="AE4124">
        <v>0</v>
      </c>
      <c r="AF4124">
        <v>0</v>
      </c>
    </row>
    <row r="4125" spans="1:32">
      <c r="A4125" t="s">
        <v>5637</v>
      </c>
      <c r="B4125" t="s">
        <v>19</v>
      </c>
      <c r="C4125">
        <v>0</v>
      </c>
      <c r="D4125">
        <v>0</v>
      </c>
      <c r="E4125">
        <v>0</v>
      </c>
      <c r="F4125">
        <v>0</v>
      </c>
      <c r="G4125">
        <v>0</v>
      </c>
      <c r="H4125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>
        <v>0</v>
      </c>
      <c r="T4125">
        <v>0</v>
      </c>
      <c r="U4125">
        <v>0</v>
      </c>
      <c r="V4125">
        <v>0</v>
      </c>
      <c r="W4125">
        <v>0</v>
      </c>
      <c r="X4125">
        <v>0</v>
      </c>
      <c r="Y4125">
        <v>0</v>
      </c>
      <c r="Z4125">
        <v>0</v>
      </c>
      <c r="AA4125">
        <v>0</v>
      </c>
      <c r="AB4125">
        <v>0</v>
      </c>
      <c r="AC4125">
        <v>0</v>
      </c>
      <c r="AD4125">
        <v>0</v>
      </c>
      <c r="AE4125">
        <v>0</v>
      </c>
      <c r="AF4125">
        <v>0</v>
      </c>
    </row>
    <row r="4126" spans="1:32">
      <c r="A4126" t="s">
        <v>5638</v>
      </c>
      <c r="B4126" t="s">
        <v>19</v>
      </c>
      <c r="C4126">
        <v>0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0</v>
      </c>
      <c r="AD4126">
        <v>0</v>
      </c>
      <c r="AE4126">
        <v>0</v>
      </c>
      <c r="AF4126">
        <v>0</v>
      </c>
    </row>
    <row r="4127" spans="1:32">
      <c r="A4127" t="s">
        <v>5639</v>
      </c>
      <c r="B4127" t="s">
        <v>19</v>
      </c>
      <c r="C4127">
        <v>0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0</v>
      </c>
      <c r="Z4127">
        <v>0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</row>
    <row r="4128" spans="1:32">
      <c r="A4128" t="s">
        <v>5640</v>
      </c>
      <c r="B4128" t="s">
        <v>19</v>
      </c>
      <c r="C4128">
        <v>0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</row>
    <row r="4129" spans="1:32">
      <c r="A4129" t="s">
        <v>5641</v>
      </c>
      <c r="B4129" t="s">
        <v>19</v>
      </c>
      <c r="C4129">
        <v>0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</row>
    <row r="4130" spans="1:32">
      <c r="A4130" t="s">
        <v>5642</v>
      </c>
      <c r="B4130" t="s">
        <v>19</v>
      </c>
      <c r="C4130">
        <v>0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</row>
    <row r="4131" spans="1:32">
      <c r="A4131" t="s">
        <v>5643</v>
      </c>
      <c r="B4131" t="s">
        <v>19</v>
      </c>
      <c r="C4131">
        <v>0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0</v>
      </c>
      <c r="Z4131">
        <v>0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</row>
    <row r="4132" spans="1:32">
      <c r="A4132" t="s">
        <v>5644</v>
      </c>
      <c r="B4132" t="s">
        <v>19</v>
      </c>
      <c r="C4132">
        <v>0</v>
      </c>
      <c r="D4132">
        <v>0</v>
      </c>
      <c r="E4132">
        <v>0</v>
      </c>
      <c r="F4132">
        <v>0</v>
      </c>
      <c r="G4132">
        <v>0</v>
      </c>
      <c r="H4132">
        <v>0</v>
      </c>
      <c r="I4132">
        <v>0</v>
      </c>
      <c r="J4132">
        <v>0</v>
      </c>
      <c r="K4132">
        <v>0</v>
      </c>
      <c r="L4132">
        <v>0</v>
      </c>
      <c r="M4132">
        <v>0</v>
      </c>
      <c r="N4132">
        <v>0</v>
      </c>
      <c r="O4132">
        <v>0</v>
      </c>
      <c r="P4132">
        <v>0</v>
      </c>
      <c r="Q4132">
        <v>0</v>
      </c>
      <c r="R4132">
        <v>0</v>
      </c>
      <c r="S4132">
        <v>0</v>
      </c>
      <c r="T4132">
        <v>0</v>
      </c>
      <c r="U4132">
        <v>0</v>
      </c>
      <c r="V4132">
        <v>0</v>
      </c>
      <c r="W4132">
        <v>0</v>
      </c>
      <c r="X4132">
        <v>0</v>
      </c>
      <c r="Y4132">
        <v>0</v>
      </c>
      <c r="Z4132">
        <v>0</v>
      </c>
      <c r="AA4132">
        <v>0</v>
      </c>
      <c r="AB4132">
        <v>0</v>
      </c>
      <c r="AC4132">
        <v>0</v>
      </c>
      <c r="AD4132">
        <v>0</v>
      </c>
      <c r="AE4132">
        <v>0</v>
      </c>
      <c r="AF4132">
        <v>0</v>
      </c>
    </row>
    <row r="4133" spans="1:32">
      <c r="A4133" t="s">
        <v>5645</v>
      </c>
      <c r="B4133" t="s">
        <v>19</v>
      </c>
      <c r="C4133">
        <v>0</v>
      </c>
      <c r="D4133">
        <v>0</v>
      </c>
      <c r="E4133">
        <v>0</v>
      </c>
      <c r="F4133">
        <v>0</v>
      </c>
      <c r="G4133">
        <v>0</v>
      </c>
      <c r="H4133">
        <v>0</v>
      </c>
      <c r="I4133">
        <v>0</v>
      </c>
      <c r="J4133">
        <v>0</v>
      </c>
      <c r="K4133">
        <v>0</v>
      </c>
      <c r="L4133">
        <v>0</v>
      </c>
      <c r="M4133">
        <v>0</v>
      </c>
      <c r="N4133">
        <v>0</v>
      </c>
      <c r="O4133">
        <v>0</v>
      </c>
      <c r="P4133">
        <v>0</v>
      </c>
      <c r="Q4133">
        <v>0</v>
      </c>
      <c r="R4133">
        <v>0</v>
      </c>
      <c r="S4133">
        <v>0</v>
      </c>
      <c r="T4133">
        <v>0</v>
      </c>
      <c r="U4133">
        <v>0</v>
      </c>
      <c r="V4133">
        <v>0</v>
      </c>
      <c r="W4133">
        <v>0</v>
      </c>
      <c r="X4133">
        <v>0</v>
      </c>
      <c r="Y4133">
        <v>0</v>
      </c>
      <c r="Z4133">
        <v>0</v>
      </c>
      <c r="AA4133">
        <v>0</v>
      </c>
      <c r="AB4133">
        <v>0</v>
      </c>
      <c r="AC4133">
        <v>0</v>
      </c>
      <c r="AD4133">
        <v>0</v>
      </c>
      <c r="AE4133">
        <v>0</v>
      </c>
      <c r="AF4133">
        <v>0</v>
      </c>
    </row>
    <row r="4134" spans="1:32">
      <c r="A4134" t="s">
        <v>5646</v>
      </c>
      <c r="B4134" t="s">
        <v>19</v>
      </c>
      <c r="C4134">
        <v>0</v>
      </c>
      <c r="D4134">
        <v>0</v>
      </c>
      <c r="E4134">
        <v>0</v>
      </c>
      <c r="F4134">
        <v>0</v>
      </c>
      <c r="G4134">
        <v>0</v>
      </c>
      <c r="H4134">
        <v>0</v>
      </c>
      <c r="I4134">
        <v>0</v>
      </c>
      <c r="J4134">
        <v>0</v>
      </c>
      <c r="K4134">
        <v>0</v>
      </c>
      <c r="L4134">
        <v>0</v>
      </c>
      <c r="M4134">
        <v>0</v>
      </c>
      <c r="N4134">
        <v>0</v>
      </c>
      <c r="O4134">
        <v>0</v>
      </c>
      <c r="P4134">
        <v>0</v>
      </c>
      <c r="Q4134">
        <v>0</v>
      </c>
      <c r="R4134">
        <v>0</v>
      </c>
      <c r="S4134">
        <v>0</v>
      </c>
      <c r="T4134">
        <v>0</v>
      </c>
      <c r="U4134">
        <v>0</v>
      </c>
      <c r="V4134">
        <v>0</v>
      </c>
      <c r="W4134">
        <v>0</v>
      </c>
      <c r="X4134">
        <v>0</v>
      </c>
      <c r="Y4134">
        <v>0</v>
      </c>
      <c r="Z4134">
        <v>0</v>
      </c>
      <c r="AA4134">
        <v>0</v>
      </c>
      <c r="AB4134">
        <v>0</v>
      </c>
      <c r="AC4134">
        <v>0</v>
      </c>
      <c r="AD4134">
        <v>0</v>
      </c>
      <c r="AE4134">
        <v>0</v>
      </c>
      <c r="AF4134">
        <v>0</v>
      </c>
    </row>
    <row r="4135" spans="1:32">
      <c r="A4135" t="s">
        <v>5647</v>
      </c>
      <c r="B4135" t="s">
        <v>19</v>
      </c>
      <c r="C4135">
        <v>0</v>
      </c>
      <c r="D4135">
        <v>0</v>
      </c>
      <c r="E4135">
        <v>0</v>
      </c>
      <c r="F4135">
        <v>0</v>
      </c>
      <c r="G4135">
        <v>0</v>
      </c>
      <c r="H4135">
        <v>0</v>
      </c>
      <c r="I4135">
        <v>0</v>
      </c>
      <c r="J4135">
        <v>0</v>
      </c>
      <c r="K4135">
        <v>0</v>
      </c>
      <c r="L4135">
        <v>0</v>
      </c>
      <c r="M4135">
        <v>0</v>
      </c>
      <c r="N4135">
        <v>0</v>
      </c>
      <c r="O4135">
        <v>0</v>
      </c>
      <c r="P4135">
        <v>0</v>
      </c>
      <c r="Q4135">
        <v>0</v>
      </c>
      <c r="R4135">
        <v>0</v>
      </c>
      <c r="S4135">
        <v>0</v>
      </c>
      <c r="T4135">
        <v>0</v>
      </c>
      <c r="U4135">
        <v>0</v>
      </c>
      <c r="V4135">
        <v>0</v>
      </c>
      <c r="W4135">
        <v>0</v>
      </c>
      <c r="X4135">
        <v>0</v>
      </c>
      <c r="Y4135">
        <v>0</v>
      </c>
      <c r="Z4135">
        <v>0</v>
      </c>
      <c r="AA4135">
        <v>0</v>
      </c>
      <c r="AB4135">
        <v>0</v>
      </c>
      <c r="AC4135">
        <v>0</v>
      </c>
      <c r="AD4135">
        <v>0</v>
      </c>
      <c r="AE4135">
        <v>0</v>
      </c>
      <c r="AF4135">
        <v>0</v>
      </c>
    </row>
    <row r="4136" spans="1:32">
      <c r="A4136" t="s">
        <v>5648</v>
      </c>
      <c r="B4136" t="s">
        <v>19</v>
      </c>
      <c r="C4136">
        <v>0</v>
      </c>
      <c r="D4136">
        <v>0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>
        <v>0</v>
      </c>
      <c r="T4136">
        <v>0</v>
      </c>
      <c r="U4136">
        <v>0</v>
      </c>
      <c r="V4136">
        <v>0</v>
      </c>
      <c r="W4136">
        <v>0</v>
      </c>
      <c r="X4136">
        <v>0</v>
      </c>
      <c r="Y4136">
        <v>0</v>
      </c>
      <c r="Z4136">
        <v>0</v>
      </c>
      <c r="AA4136">
        <v>0</v>
      </c>
      <c r="AB4136">
        <v>0</v>
      </c>
      <c r="AC4136">
        <v>0</v>
      </c>
      <c r="AD4136">
        <v>0</v>
      </c>
      <c r="AE4136">
        <v>0</v>
      </c>
      <c r="AF4136">
        <v>0</v>
      </c>
    </row>
    <row r="4137" spans="1:32">
      <c r="A4137" t="s">
        <v>5649</v>
      </c>
      <c r="B4137" t="s">
        <v>19</v>
      </c>
      <c r="C4137">
        <v>0</v>
      </c>
      <c r="D4137">
        <v>0</v>
      </c>
      <c r="E4137">
        <v>0</v>
      </c>
      <c r="F4137">
        <v>0</v>
      </c>
      <c r="G4137">
        <v>0</v>
      </c>
      <c r="H4137">
        <v>0</v>
      </c>
      <c r="I4137">
        <v>0</v>
      </c>
      <c r="J4137">
        <v>0</v>
      </c>
      <c r="K4137">
        <v>0</v>
      </c>
      <c r="L4137">
        <v>0</v>
      </c>
      <c r="M4137">
        <v>0</v>
      </c>
      <c r="N4137">
        <v>0</v>
      </c>
      <c r="O4137">
        <v>0</v>
      </c>
      <c r="P4137">
        <v>0</v>
      </c>
      <c r="Q4137">
        <v>0</v>
      </c>
      <c r="R4137">
        <v>0</v>
      </c>
      <c r="S4137">
        <v>0</v>
      </c>
      <c r="T4137">
        <v>0</v>
      </c>
      <c r="U4137">
        <v>0</v>
      </c>
      <c r="V4137">
        <v>0</v>
      </c>
      <c r="W4137">
        <v>0</v>
      </c>
      <c r="X4137">
        <v>0</v>
      </c>
      <c r="Y4137">
        <v>0</v>
      </c>
      <c r="Z4137">
        <v>0</v>
      </c>
      <c r="AA4137">
        <v>0</v>
      </c>
      <c r="AB4137">
        <v>0</v>
      </c>
      <c r="AC4137">
        <v>0</v>
      </c>
      <c r="AD4137">
        <v>0</v>
      </c>
      <c r="AE4137">
        <v>0</v>
      </c>
      <c r="AF4137">
        <v>0</v>
      </c>
    </row>
    <row r="4138" spans="1:32">
      <c r="A4138" t="s">
        <v>5650</v>
      </c>
      <c r="B4138" t="s">
        <v>19</v>
      </c>
      <c r="C4138">
        <v>0</v>
      </c>
      <c r="D4138">
        <v>0</v>
      </c>
      <c r="E4138">
        <v>0</v>
      </c>
      <c r="F4138">
        <v>0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0</v>
      </c>
      <c r="M4138">
        <v>0</v>
      </c>
      <c r="N4138">
        <v>0</v>
      </c>
      <c r="O4138">
        <v>0</v>
      </c>
      <c r="P4138">
        <v>0</v>
      </c>
      <c r="Q4138">
        <v>0</v>
      </c>
      <c r="R4138">
        <v>0</v>
      </c>
      <c r="S4138">
        <v>0</v>
      </c>
      <c r="T4138">
        <v>0</v>
      </c>
      <c r="U4138">
        <v>0</v>
      </c>
      <c r="V4138">
        <v>0</v>
      </c>
      <c r="W4138">
        <v>0</v>
      </c>
      <c r="X4138">
        <v>0</v>
      </c>
      <c r="Y4138">
        <v>0</v>
      </c>
      <c r="Z4138">
        <v>0</v>
      </c>
      <c r="AA4138">
        <v>0</v>
      </c>
      <c r="AB4138">
        <v>0</v>
      </c>
      <c r="AC4138">
        <v>0</v>
      </c>
      <c r="AD4138">
        <v>0</v>
      </c>
      <c r="AE4138">
        <v>0</v>
      </c>
      <c r="AF4138">
        <v>0</v>
      </c>
    </row>
    <row r="4139" spans="1:32">
      <c r="A4139" t="s">
        <v>5651</v>
      </c>
      <c r="B4139" t="s">
        <v>19</v>
      </c>
      <c r="C4139">
        <v>0</v>
      </c>
      <c r="D4139">
        <v>0</v>
      </c>
      <c r="E4139">
        <v>0</v>
      </c>
      <c r="F4139">
        <v>0</v>
      </c>
      <c r="G4139">
        <v>0</v>
      </c>
      <c r="H4139">
        <v>0</v>
      </c>
      <c r="I4139">
        <v>0</v>
      </c>
      <c r="J4139">
        <v>0</v>
      </c>
      <c r="K4139">
        <v>0</v>
      </c>
      <c r="L4139">
        <v>0</v>
      </c>
      <c r="M4139">
        <v>0</v>
      </c>
      <c r="N4139">
        <v>0</v>
      </c>
      <c r="O4139">
        <v>0</v>
      </c>
      <c r="P4139">
        <v>0</v>
      </c>
      <c r="Q4139">
        <v>0</v>
      </c>
      <c r="R4139">
        <v>0</v>
      </c>
      <c r="S4139">
        <v>0</v>
      </c>
      <c r="T4139">
        <v>0</v>
      </c>
      <c r="U4139">
        <v>0</v>
      </c>
      <c r="V4139">
        <v>0</v>
      </c>
      <c r="W4139">
        <v>0</v>
      </c>
      <c r="X4139">
        <v>0</v>
      </c>
      <c r="Y4139">
        <v>0</v>
      </c>
      <c r="Z4139">
        <v>0</v>
      </c>
      <c r="AA4139">
        <v>0</v>
      </c>
      <c r="AB4139">
        <v>0</v>
      </c>
      <c r="AC4139">
        <v>0</v>
      </c>
      <c r="AD4139">
        <v>0</v>
      </c>
      <c r="AE4139">
        <v>0</v>
      </c>
      <c r="AF4139">
        <v>0</v>
      </c>
    </row>
    <row r="4140" spans="1:32">
      <c r="A4140" t="s">
        <v>5652</v>
      </c>
      <c r="B4140" t="s">
        <v>19</v>
      </c>
      <c r="C4140">
        <v>0</v>
      </c>
      <c r="D4140">
        <v>0</v>
      </c>
      <c r="E4140">
        <v>0</v>
      </c>
      <c r="F4140">
        <v>0</v>
      </c>
      <c r="G4140">
        <v>0</v>
      </c>
      <c r="H4140">
        <v>0</v>
      </c>
      <c r="I4140">
        <v>0</v>
      </c>
      <c r="J4140">
        <v>0</v>
      </c>
      <c r="K4140">
        <v>0</v>
      </c>
      <c r="L4140">
        <v>0</v>
      </c>
      <c r="M4140">
        <v>0</v>
      </c>
      <c r="N4140">
        <v>0</v>
      </c>
      <c r="O4140">
        <v>0</v>
      </c>
      <c r="P4140">
        <v>0</v>
      </c>
      <c r="Q4140">
        <v>0</v>
      </c>
      <c r="R4140">
        <v>0</v>
      </c>
      <c r="S4140">
        <v>0</v>
      </c>
      <c r="T4140">
        <v>0</v>
      </c>
      <c r="U4140">
        <v>0</v>
      </c>
      <c r="V4140">
        <v>0</v>
      </c>
      <c r="W4140">
        <v>0</v>
      </c>
      <c r="X4140">
        <v>0</v>
      </c>
      <c r="Y4140">
        <v>0</v>
      </c>
      <c r="Z4140">
        <v>0</v>
      </c>
      <c r="AA4140">
        <v>0</v>
      </c>
      <c r="AB4140">
        <v>0</v>
      </c>
      <c r="AC4140">
        <v>0</v>
      </c>
      <c r="AD4140">
        <v>0</v>
      </c>
      <c r="AE4140">
        <v>0</v>
      </c>
      <c r="AF4140">
        <v>0</v>
      </c>
    </row>
    <row r="4141" spans="1:32">
      <c r="A4141" t="s">
        <v>5653</v>
      </c>
      <c r="B4141" t="s">
        <v>19</v>
      </c>
      <c r="C4141">
        <v>0</v>
      </c>
      <c r="D4141">
        <v>0</v>
      </c>
      <c r="E4141">
        <v>0</v>
      </c>
      <c r="F4141">
        <v>0</v>
      </c>
      <c r="G4141">
        <v>0</v>
      </c>
      <c r="H4141">
        <v>0</v>
      </c>
      <c r="I4141">
        <v>0</v>
      </c>
      <c r="J4141">
        <v>0</v>
      </c>
      <c r="K4141">
        <v>0</v>
      </c>
      <c r="L4141">
        <v>0</v>
      </c>
      <c r="M4141">
        <v>0</v>
      </c>
      <c r="N4141">
        <v>0</v>
      </c>
      <c r="O4141">
        <v>0</v>
      </c>
      <c r="P4141">
        <v>0</v>
      </c>
      <c r="Q4141">
        <v>0</v>
      </c>
      <c r="R4141">
        <v>0</v>
      </c>
      <c r="S4141">
        <v>0</v>
      </c>
      <c r="T4141">
        <v>0</v>
      </c>
      <c r="U4141">
        <v>0</v>
      </c>
      <c r="V4141">
        <v>0</v>
      </c>
      <c r="W4141">
        <v>0</v>
      </c>
      <c r="X4141">
        <v>0</v>
      </c>
      <c r="Y4141">
        <v>0</v>
      </c>
      <c r="Z4141">
        <v>0</v>
      </c>
      <c r="AA4141">
        <v>0</v>
      </c>
      <c r="AB4141">
        <v>0</v>
      </c>
      <c r="AC4141">
        <v>0</v>
      </c>
      <c r="AD4141">
        <v>0</v>
      </c>
      <c r="AE4141">
        <v>0</v>
      </c>
      <c r="AF4141">
        <v>0</v>
      </c>
    </row>
    <row r="4142" spans="1:32">
      <c r="A4142" t="s">
        <v>5654</v>
      </c>
      <c r="B4142" t="s">
        <v>19</v>
      </c>
      <c r="C4142">
        <v>0</v>
      </c>
      <c r="D4142">
        <v>0</v>
      </c>
      <c r="E4142">
        <v>0</v>
      </c>
      <c r="F4142">
        <v>0</v>
      </c>
      <c r="G4142">
        <v>0</v>
      </c>
      <c r="H4142">
        <v>0</v>
      </c>
      <c r="I4142">
        <v>0</v>
      </c>
      <c r="J4142">
        <v>0</v>
      </c>
      <c r="K4142">
        <v>0</v>
      </c>
      <c r="L4142">
        <v>0</v>
      </c>
      <c r="M4142">
        <v>0</v>
      </c>
      <c r="N4142">
        <v>0</v>
      </c>
      <c r="O4142">
        <v>0</v>
      </c>
      <c r="P4142">
        <v>0</v>
      </c>
      <c r="Q4142">
        <v>0</v>
      </c>
      <c r="R4142">
        <v>0</v>
      </c>
      <c r="S4142">
        <v>0</v>
      </c>
      <c r="T4142">
        <v>0</v>
      </c>
      <c r="U4142">
        <v>0</v>
      </c>
      <c r="V4142">
        <v>0</v>
      </c>
      <c r="W4142">
        <v>0</v>
      </c>
      <c r="X4142">
        <v>0</v>
      </c>
      <c r="Y4142">
        <v>0</v>
      </c>
      <c r="Z4142">
        <v>0</v>
      </c>
      <c r="AA4142">
        <v>0</v>
      </c>
      <c r="AB4142">
        <v>0</v>
      </c>
      <c r="AC4142">
        <v>0</v>
      </c>
      <c r="AD4142">
        <v>0</v>
      </c>
      <c r="AE4142">
        <v>0</v>
      </c>
      <c r="AF4142">
        <v>0</v>
      </c>
    </row>
    <row r="4143" spans="1:32">
      <c r="A4143" t="s">
        <v>5655</v>
      </c>
      <c r="B4143" t="s">
        <v>19</v>
      </c>
      <c r="C4143">
        <v>0</v>
      </c>
      <c r="D4143">
        <v>0</v>
      </c>
      <c r="E4143">
        <v>0</v>
      </c>
      <c r="F4143">
        <v>0</v>
      </c>
      <c r="G4143">
        <v>0</v>
      </c>
      <c r="H4143">
        <v>0</v>
      </c>
      <c r="I4143">
        <v>0</v>
      </c>
      <c r="J4143">
        <v>0</v>
      </c>
      <c r="K4143">
        <v>0</v>
      </c>
      <c r="L4143">
        <v>0</v>
      </c>
      <c r="M4143">
        <v>0</v>
      </c>
      <c r="N4143">
        <v>0</v>
      </c>
      <c r="O4143">
        <v>0</v>
      </c>
      <c r="P4143">
        <v>0</v>
      </c>
      <c r="Q4143">
        <v>0</v>
      </c>
      <c r="R4143">
        <v>0</v>
      </c>
      <c r="S4143">
        <v>0</v>
      </c>
      <c r="T4143">
        <v>0</v>
      </c>
      <c r="U4143">
        <v>0</v>
      </c>
      <c r="V4143">
        <v>0</v>
      </c>
      <c r="W4143">
        <v>0</v>
      </c>
      <c r="X4143">
        <v>0</v>
      </c>
      <c r="Y4143">
        <v>0</v>
      </c>
      <c r="Z4143">
        <v>0</v>
      </c>
      <c r="AA4143">
        <v>0</v>
      </c>
      <c r="AB4143">
        <v>0</v>
      </c>
      <c r="AC4143">
        <v>0</v>
      </c>
      <c r="AD4143">
        <v>0</v>
      </c>
      <c r="AE4143">
        <v>0</v>
      </c>
      <c r="AF4143">
        <v>0</v>
      </c>
    </row>
    <row r="4144" spans="1:32">
      <c r="A4144" t="s">
        <v>5656</v>
      </c>
      <c r="B4144" t="s">
        <v>19</v>
      </c>
      <c r="C4144">
        <v>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</row>
    <row r="4145" spans="1:32">
      <c r="A4145" t="s">
        <v>5657</v>
      </c>
      <c r="B4145" t="s">
        <v>19</v>
      </c>
      <c r="C4145">
        <v>0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</row>
    <row r="4146" spans="1:32">
      <c r="A4146" t="s">
        <v>5658</v>
      </c>
      <c r="B4146" t="s">
        <v>19</v>
      </c>
      <c r="C4146">
        <v>0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</row>
    <row r="4147" spans="1:32">
      <c r="A4147" t="s">
        <v>5659</v>
      </c>
      <c r="B4147" t="s">
        <v>19</v>
      </c>
      <c r="C4147">
        <v>0</v>
      </c>
      <c r="D4147">
        <v>0</v>
      </c>
      <c r="E4147">
        <v>0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</row>
    <row r="4148" spans="1:32">
      <c r="A4148" t="s">
        <v>5660</v>
      </c>
      <c r="B4148" t="s">
        <v>19</v>
      </c>
      <c r="C4148">
        <v>0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</row>
    <row r="4149" spans="1:32">
      <c r="A4149" t="s">
        <v>5661</v>
      </c>
      <c r="B4149" t="s">
        <v>19</v>
      </c>
      <c r="C4149">
        <v>0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</row>
    <row r="4150" spans="1:32">
      <c r="A4150" t="s">
        <v>5662</v>
      </c>
      <c r="B4150" t="s">
        <v>19</v>
      </c>
      <c r="C4150">
        <v>0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</row>
    <row r="4151" spans="1:32">
      <c r="A4151" t="s">
        <v>5663</v>
      </c>
      <c r="B4151" t="s">
        <v>19</v>
      </c>
      <c r="C4151">
        <v>0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</row>
    <row r="4152" spans="1:32">
      <c r="A4152" t="s">
        <v>5664</v>
      </c>
      <c r="B4152" t="s">
        <v>19</v>
      </c>
      <c r="C4152">
        <v>0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</row>
    <row r="4153" spans="1:32">
      <c r="A4153" t="s">
        <v>5665</v>
      </c>
      <c r="B4153" t="s">
        <v>19</v>
      </c>
      <c r="C4153">
        <v>0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</row>
    <row r="4154" spans="1:32">
      <c r="A4154" t="s">
        <v>5666</v>
      </c>
      <c r="B4154" t="s">
        <v>19</v>
      </c>
      <c r="C4154">
        <v>0</v>
      </c>
      <c r="D4154">
        <v>0</v>
      </c>
      <c r="E4154">
        <v>0</v>
      </c>
      <c r="F4154">
        <v>0</v>
      </c>
      <c r="G4154">
        <v>0</v>
      </c>
      <c r="H4154">
        <v>0</v>
      </c>
      <c r="I4154">
        <v>0</v>
      </c>
      <c r="J4154">
        <v>0</v>
      </c>
      <c r="K4154">
        <v>0</v>
      </c>
      <c r="L4154">
        <v>0</v>
      </c>
      <c r="M4154">
        <v>0</v>
      </c>
      <c r="N4154">
        <v>0</v>
      </c>
      <c r="O4154">
        <v>0</v>
      </c>
      <c r="P4154">
        <v>0</v>
      </c>
      <c r="Q4154">
        <v>0</v>
      </c>
      <c r="R4154">
        <v>0</v>
      </c>
      <c r="S4154">
        <v>0</v>
      </c>
      <c r="T4154">
        <v>0</v>
      </c>
      <c r="U4154">
        <v>0</v>
      </c>
      <c r="V4154">
        <v>0</v>
      </c>
      <c r="W4154">
        <v>0</v>
      </c>
      <c r="X4154">
        <v>0</v>
      </c>
      <c r="Y4154">
        <v>0</v>
      </c>
      <c r="Z4154">
        <v>0</v>
      </c>
      <c r="AA4154">
        <v>0</v>
      </c>
      <c r="AB4154">
        <v>0</v>
      </c>
      <c r="AC4154">
        <v>0</v>
      </c>
      <c r="AD4154">
        <v>0</v>
      </c>
      <c r="AE4154">
        <v>0</v>
      </c>
      <c r="AF4154">
        <v>0</v>
      </c>
    </row>
    <row r="4155" spans="1:32">
      <c r="A4155" t="s">
        <v>5667</v>
      </c>
      <c r="B4155" t="s">
        <v>19</v>
      </c>
      <c r="C4155">
        <v>0</v>
      </c>
      <c r="D4155">
        <v>0</v>
      </c>
      <c r="E4155">
        <v>0</v>
      </c>
      <c r="F4155">
        <v>0</v>
      </c>
      <c r="G4155">
        <v>0</v>
      </c>
      <c r="H4155">
        <v>0</v>
      </c>
      <c r="I4155">
        <v>0</v>
      </c>
      <c r="J4155">
        <v>0</v>
      </c>
      <c r="K4155">
        <v>0</v>
      </c>
      <c r="L4155">
        <v>0</v>
      </c>
      <c r="M4155">
        <v>0</v>
      </c>
      <c r="N4155">
        <v>0</v>
      </c>
      <c r="O4155">
        <v>0</v>
      </c>
      <c r="P4155">
        <v>0</v>
      </c>
      <c r="Q4155">
        <v>0</v>
      </c>
      <c r="R4155">
        <v>0</v>
      </c>
      <c r="S4155">
        <v>0</v>
      </c>
      <c r="T4155">
        <v>0</v>
      </c>
      <c r="U4155">
        <v>0</v>
      </c>
      <c r="V4155">
        <v>0</v>
      </c>
      <c r="W4155">
        <v>0</v>
      </c>
      <c r="X4155">
        <v>0</v>
      </c>
      <c r="Y4155">
        <v>0</v>
      </c>
      <c r="Z4155">
        <v>0</v>
      </c>
      <c r="AA4155">
        <v>0</v>
      </c>
      <c r="AB4155">
        <v>0</v>
      </c>
      <c r="AC4155">
        <v>0</v>
      </c>
      <c r="AD4155">
        <v>0</v>
      </c>
      <c r="AE4155">
        <v>0</v>
      </c>
      <c r="AF4155">
        <v>0</v>
      </c>
    </row>
    <row r="4156" spans="1:32">
      <c r="A4156" t="s">
        <v>5668</v>
      </c>
      <c r="B4156" t="s">
        <v>19</v>
      </c>
      <c r="C4156">
        <v>0</v>
      </c>
      <c r="D4156">
        <v>0</v>
      </c>
      <c r="E4156">
        <v>0</v>
      </c>
      <c r="F4156">
        <v>0</v>
      </c>
      <c r="G4156">
        <v>0</v>
      </c>
      <c r="H4156">
        <v>0</v>
      </c>
      <c r="I4156">
        <v>0</v>
      </c>
      <c r="J4156">
        <v>0</v>
      </c>
      <c r="K4156">
        <v>0</v>
      </c>
      <c r="L4156">
        <v>0</v>
      </c>
      <c r="M4156">
        <v>0</v>
      </c>
      <c r="N4156">
        <v>0</v>
      </c>
      <c r="O4156">
        <v>0</v>
      </c>
      <c r="P4156">
        <v>0</v>
      </c>
      <c r="Q4156">
        <v>0</v>
      </c>
      <c r="R4156">
        <v>0</v>
      </c>
      <c r="S4156">
        <v>0</v>
      </c>
      <c r="T4156">
        <v>0</v>
      </c>
      <c r="U4156">
        <v>0</v>
      </c>
      <c r="V4156">
        <v>0</v>
      </c>
      <c r="W4156">
        <v>0</v>
      </c>
      <c r="X4156">
        <v>0</v>
      </c>
      <c r="Y4156">
        <v>0</v>
      </c>
      <c r="Z4156">
        <v>0</v>
      </c>
      <c r="AA4156">
        <v>0</v>
      </c>
      <c r="AB4156">
        <v>0</v>
      </c>
      <c r="AC4156">
        <v>0</v>
      </c>
      <c r="AD4156">
        <v>0</v>
      </c>
      <c r="AE4156">
        <v>0</v>
      </c>
      <c r="AF4156">
        <v>0</v>
      </c>
    </row>
    <row r="4157" spans="1:32">
      <c r="A4157" t="s">
        <v>5669</v>
      </c>
      <c r="B4157" t="s">
        <v>19</v>
      </c>
      <c r="C4157">
        <v>0</v>
      </c>
      <c r="D4157">
        <v>0</v>
      </c>
      <c r="E4157">
        <v>0</v>
      </c>
      <c r="F4157">
        <v>0</v>
      </c>
      <c r="G4157">
        <v>0</v>
      </c>
      <c r="H4157">
        <v>0</v>
      </c>
      <c r="I4157">
        <v>0</v>
      </c>
      <c r="J4157">
        <v>0</v>
      </c>
      <c r="K4157">
        <v>0</v>
      </c>
      <c r="L4157">
        <v>0</v>
      </c>
      <c r="M4157">
        <v>0</v>
      </c>
      <c r="N4157">
        <v>0</v>
      </c>
      <c r="O4157">
        <v>0</v>
      </c>
      <c r="P4157">
        <v>0</v>
      </c>
      <c r="Q4157">
        <v>0</v>
      </c>
      <c r="R4157">
        <v>0</v>
      </c>
      <c r="S4157">
        <v>0</v>
      </c>
      <c r="T4157">
        <v>0</v>
      </c>
      <c r="U4157">
        <v>0</v>
      </c>
      <c r="V4157">
        <v>0</v>
      </c>
      <c r="W4157">
        <v>0</v>
      </c>
      <c r="X4157">
        <v>0</v>
      </c>
      <c r="Y4157">
        <v>0</v>
      </c>
      <c r="Z4157">
        <v>0</v>
      </c>
      <c r="AA4157">
        <v>0</v>
      </c>
      <c r="AB4157">
        <v>0</v>
      </c>
      <c r="AC4157">
        <v>0</v>
      </c>
      <c r="AD4157">
        <v>0</v>
      </c>
      <c r="AE4157">
        <v>0</v>
      </c>
      <c r="AF4157">
        <v>0</v>
      </c>
    </row>
    <row r="4158" spans="1:32">
      <c r="A4158" t="s">
        <v>5670</v>
      </c>
      <c r="B4158" t="s">
        <v>19</v>
      </c>
      <c r="C4158">
        <v>0</v>
      </c>
      <c r="D4158">
        <v>0</v>
      </c>
      <c r="E4158">
        <v>0</v>
      </c>
      <c r="F4158">
        <v>0</v>
      </c>
      <c r="G4158">
        <v>0</v>
      </c>
      <c r="H4158">
        <v>0</v>
      </c>
      <c r="I4158">
        <v>0</v>
      </c>
      <c r="J4158">
        <v>0</v>
      </c>
      <c r="K4158">
        <v>0</v>
      </c>
      <c r="L4158">
        <v>0</v>
      </c>
      <c r="M4158">
        <v>0</v>
      </c>
      <c r="N4158">
        <v>0</v>
      </c>
      <c r="O4158">
        <v>0</v>
      </c>
      <c r="P4158">
        <v>0</v>
      </c>
      <c r="Q4158">
        <v>0</v>
      </c>
      <c r="R4158">
        <v>0</v>
      </c>
      <c r="S4158">
        <v>0</v>
      </c>
      <c r="T4158">
        <v>0</v>
      </c>
      <c r="U4158">
        <v>0</v>
      </c>
      <c r="V4158">
        <v>0</v>
      </c>
      <c r="W4158">
        <v>0</v>
      </c>
      <c r="X4158">
        <v>0</v>
      </c>
      <c r="Y4158">
        <v>0</v>
      </c>
      <c r="Z4158">
        <v>0</v>
      </c>
      <c r="AA4158">
        <v>0</v>
      </c>
      <c r="AB4158">
        <v>0</v>
      </c>
      <c r="AC4158">
        <v>0</v>
      </c>
      <c r="AD4158">
        <v>0</v>
      </c>
      <c r="AE4158">
        <v>0</v>
      </c>
      <c r="AF4158">
        <v>0</v>
      </c>
    </row>
    <row r="4159" spans="1:32">
      <c r="A4159" t="s">
        <v>5671</v>
      </c>
      <c r="B4159" t="s">
        <v>19</v>
      </c>
      <c r="C4159">
        <v>0</v>
      </c>
      <c r="D4159">
        <v>0</v>
      </c>
      <c r="E4159">
        <v>0</v>
      </c>
      <c r="F4159">
        <v>0</v>
      </c>
      <c r="G4159">
        <v>0</v>
      </c>
      <c r="H4159">
        <v>0</v>
      </c>
      <c r="I4159">
        <v>0</v>
      </c>
      <c r="J4159">
        <v>0</v>
      </c>
      <c r="K4159">
        <v>0</v>
      </c>
      <c r="L4159">
        <v>0</v>
      </c>
      <c r="M4159">
        <v>0</v>
      </c>
      <c r="N4159">
        <v>0</v>
      </c>
      <c r="O4159">
        <v>0</v>
      </c>
      <c r="P4159">
        <v>0</v>
      </c>
      <c r="Q4159">
        <v>0</v>
      </c>
      <c r="R4159">
        <v>0</v>
      </c>
      <c r="S4159">
        <v>0</v>
      </c>
      <c r="T4159">
        <v>0</v>
      </c>
      <c r="U4159">
        <v>0</v>
      </c>
      <c r="V4159">
        <v>0</v>
      </c>
      <c r="W4159">
        <v>0</v>
      </c>
      <c r="X4159">
        <v>0</v>
      </c>
      <c r="Y4159">
        <v>0</v>
      </c>
      <c r="Z4159">
        <v>0</v>
      </c>
      <c r="AA4159">
        <v>0</v>
      </c>
      <c r="AB4159">
        <v>0</v>
      </c>
      <c r="AC4159">
        <v>0</v>
      </c>
      <c r="AD4159">
        <v>0</v>
      </c>
      <c r="AE4159">
        <v>0</v>
      </c>
      <c r="AF4159">
        <v>0</v>
      </c>
    </row>
    <row r="4160" spans="1:32">
      <c r="A4160" t="s">
        <v>5672</v>
      </c>
      <c r="B4160" t="s">
        <v>19</v>
      </c>
      <c r="C4160">
        <v>0</v>
      </c>
      <c r="D4160">
        <v>0</v>
      </c>
      <c r="E4160">
        <v>0</v>
      </c>
      <c r="F4160">
        <v>0</v>
      </c>
      <c r="G4160">
        <v>0</v>
      </c>
      <c r="H4160">
        <v>0</v>
      </c>
      <c r="I4160">
        <v>0</v>
      </c>
      <c r="J4160">
        <v>0</v>
      </c>
      <c r="K4160">
        <v>0</v>
      </c>
      <c r="L4160">
        <v>0</v>
      </c>
      <c r="M4160">
        <v>0</v>
      </c>
      <c r="N4160">
        <v>0</v>
      </c>
      <c r="O4160">
        <v>0</v>
      </c>
      <c r="P4160">
        <v>0</v>
      </c>
      <c r="Q4160">
        <v>0</v>
      </c>
      <c r="R4160">
        <v>0</v>
      </c>
      <c r="S4160">
        <v>0</v>
      </c>
      <c r="T4160">
        <v>0</v>
      </c>
      <c r="U4160">
        <v>0</v>
      </c>
      <c r="V4160">
        <v>0</v>
      </c>
      <c r="W4160">
        <v>0</v>
      </c>
      <c r="X4160">
        <v>0</v>
      </c>
      <c r="Y4160">
        <v>0</v>
      </c>
      <c r="Z4160">
        <v>0</v>
      </c>
      <c r="AA4160">
        <v>0</v>
      </c>
      <c r="AB4160">
        <v>0</v>
      </c>
      <c r="AC4160">
        <v>0</v>
      </c>
      <c r="AD4160">
        <v>0</v>
      </c>
      <c r="AE4160">
        <v>0</v>
      </c>
      <c r="AF4160">
        <v>0</v>
      </c>
    </row>
    <row r="4161" spans="1:32">
      <c r="A4161" t="s">
        <v>5673</v>
      </c>
      <c r="B4161" t="s">
        <v>19</v>
      </c>
      <c r="C4161">
        <v>0</v>
      </c>
      <c r="D4161">
        <v>0</v>
      </c>
      <c r="E4161">
        <v>0</v>
      </c>
      <c r="F4161">
        <v>0</v>
      </c>
      <c r="G4161">
        <v>0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</row>
    <row r="4162" spans="1:32">
      <c r="A4162" t="s">
        <v>5674</v>
      </c>
      <c r="B4162" t="s">
        <v>19</v>
      </c>
      <c r="C4162">
        <v>0</v>
      </c>
      <c r="D4162">
        <v>0</v>
      </c>
      <c r="E4162">
        <v>0</v>
      </c>
      <c r="F4162">
        <v>0</v>
      </c>
      <c r="G4162">
        <v>0</v>
      </c>
      <c r="H4162">
        <v>0</v>
      </c>
      <c r="I4162">
        <v>0</v>
      </c>
      <c r="J4162">
        <v>0</v>
      </c>
      <c r="K4162">
        <v>0</v>
      </c>
      <c r="L4162">
        <v>0</v>
      </c>
      <c r="M4162">
        <v>0</v>
      </c>
      <c r="N4162">
        <v>0</v>
      </c>
      <c r="O4162">
        <v>0</v>
      </c>
      <c r="P4162">
        <v>0</v>
      </c>
      <c r="Q4162">
        <v>0</v>
      </c>
      <c r="R4162">
        <v>0</v>
      </c>
      <c r="S4162">
        <v>0</v>
      </c>
      <c r="T4162">
        <v>0</v>
      </c>
      <c r="U4162">
        <v>0</v>
      </c>
      <c r="V4162">
        <v>0</v>
      </c>
      <c r="W4162">
        <v>0</v>
      </c>
      <c r="X4162">
        <v>0</v>
      </c>
      <c r="Y4162">
        <v>0</v>
      </c>
      <c r="Z4162">
        <v>0</v>
      </c>
      <c r="AA4162">
        <v>0</v>
      </c>
      <c r="AB4162">
        <v>0</v>
      </c>
      <c r="AC4162">
        <v>0</v>
      </c>
      <c r="AD4162">
        <v>0</v>
      </c>
      <c r="AE4162">
        <v>0</v>
      </c>
      <c r="AF4162">
        <v>0</v>
      </c>
    </row>
    <row r="4163" spans="1:32">
      <c r="A4163" t="s">
        <v>5675</v>
      </c>
      <c r="B4163" t="s">
        <v>19</v>
      </c>
      <c r="C4163">
        <v>0</v>
      </c>
      <c r="D4163">
        <v>0</v>
      </c>
      <c r="E4163">
        <v>0</v>
      </c>
      <c r="F4163">
        <v>0</v>
      </c>
      <c r="G4163">
        <v>0</v>
      </c>
      <c r="H4163">
        <v>0</v>
      </c>
      <c r="I4163">
        <v>0</v>
      </c>
      <c r="J4163">
        <v>0</v>
      </c>
      <c r="K4163">
        <v>0</v>
      </c>
      <c r="L4163">
        <v>0</v>
      </c>
      <c r="M4163">
        <v>0</v>
      </c>
      <c r="N4163">
        <v>0</v>
      </c>
      <c r="O4163">
        <v>0</v>
      </c>
      <c r="P4163">
        <v>0</v>
      </c>
      <c r="Q4163">
        <v>0</v>
      </c>
      <c r="R4163">
        <v>0</v>
      </c>
      <c r="S4163">
        <v>0</v>
      </c>
      <c r="T4163">
        <v>0</v>
      </c>
      <c r="U4163">
        <v>0</v>
      </c>
      <c r="V4163">
        <v>0</v>
      </c>
      <c r="W4163">
        <v>0</v>
      </c>
      <c r="X4163">
        <v>0</v>
      </c>
      <c r="Y4163">
        <v>0</v>
      </c>
      <c r="Z4163">
        <v>0</v>
      </c>
      <c r="AA4163">
        <v>0</v>
      </c>
      <c r="AB4163">
        <v>0</v>
      </c>
      <c r="AC4163">
        <v>0</v>
      </c>
      <c r="AD4163">
        <v>0</v>
      </c>
      <c r="AE4163">
        <v>0</v>
      </c>
      <c r="AF4163">
        <v>0</v>
      </c>
    </row>
    <row r="4164" spans="1:32">
      <c r="A4164" t="s">
        <v>5676</v>
      </c>
      <c r="B4164" t="s">
        <v>19</v>
      </c>
      <c r="C4164">
        <v>0</v>
      </c>
      <c r="D4164">
        <v>0</v>
      </c>
      <c r="E4164">
        <v>0</v>
      </c>
      <c r="F4164">
        <v>0</v>
      </c>
      <c r="G4164">
        <v>0</v>
      </c>
      <c r="H4164">
        <v>0</v>
      </c>
      <c r="I4164">
        <v>0</v>
      </c>
      <c r="J4164">
        <v>0</v>
      </c>
      <c r="K4164">
        <v>0</v>
      </c>
      <c r="L4164">
        <v>0</v>
      </c>
      <c r="M4164">
        <v>0</v>
      </c>
      <c r="N4164">
        <v>0</v>
      </c>
      <c r="O4164">
        <v>0</v>
      </c>
      <c r="P4164">
        <v>0</v>
      </c>
      <c r="Q4164">
        <v>0</v>
      </c>
      <c r="R4164">
        <v>0</v>
      </c>
      <c r="S4164">
        <v>0</v>
      </c>
      <c r="T4164">
        <v>0</v>
      </c>
      <c r="U4164">
        <v>0</v>
      </c>
      <c r="V4164">
        <v>0</v>
      </c>
      <c r="W4164">
        <v>0</v>
      </c>
      <c r="X4164">
        <v>0</v>
      </c>
      <c r="Y4164">
        <v>0</v>
      </c>
      <c r="Z4164">
        <v>0</v>
      </c>
      <c r="AA4164">
        <v>0</v>
      </c>
      <c r="AB4164">
        <v>0</v>
      </c>
      <c r="AC4164">
        <v>0</v>
      </c>
      <c r="AD4164">
        <v>0</v>
      </c>
      <c r="AE4164">
        <v>0</v>
      </c>
      <c r="AF4164">
        <v>0</v>
      </c>
    </row>
    <row r="4165" spans="1:32">
      <c r="A4165" t="s">
        <v>5677</v>
      </c>
      <c r="B4165" t="s">
        <v>19</v>
      </c>
      <c r="C4165">
        <v>0</v>
      </c>
      <c r="D4165">
        <v>0</v>
      </c>
      <c r="E4165">
        <v>0</v>
      </c>
      <c r="F4165">
        <v>0</v>
      </c>
      <c r="G4165">
        <v>0</v>
      </c>
      <c r="H4165">
        <v>0</v>
      </c>
      <c r="I4165">
        <v>0</v>
      </c>
      <c r="J4165">
        <v>0</v>
      </c>
      <c r="K4165">
        <v>0</v>
      </c>
      <c r="L4165">
        <v>0</v>
      </c>
      <c r="M4165">
        <v>0</v>
      </c>
      <c r="N4165">
        <v>0</v>
      </c>
      <c r="O4165">
        <v>0</v>
      </c>
      <c r="P4165">
        <v>0</v>
      </c>
      <c r="Q4165">
        <v>0</v>
      </c>
      <c r="R4165">
        <v>0</v>
      </c>
      <c r="S4165">
        <v>0</v>
      </c>
      <c r="T4165">
        <v>0</v>
      </c>
      <c r="U4165">
        <v>0</v>
      </c>
      <c r="V4165">
        <v>0</v>
      </c>
      <c r="W4165">
        <v>0</v>
      </c>
      <c r="X4165">
        <v>0</v>
      </c>
      <c r="Y4165">
        <v>0</v>
      </c>
      <c r="Z4165">
        <v>0</v>
      </c>
      <c r="AA4165">
        <v>0</v>
      </c>
      <c r="AB4165">
        <v>0</v>
      </c>
      <c r="AC4165">
        <v>0</v>
      </c>
      <c r="AD4165">
        <v>0</v>
      </c>
      <c r="AE4165">
        <v>0</v>
      </c>
      <c r="AF4165">
        <v>0</v>
      </c>
    </row>
    <row r="4166" spans="1:32">
      <c r="A4166" t="s">
        <v>5678</v>
      </c>
      <c r="B4166" t="s">
        <v>19</v>
      </c>
      <c r="C4166">
        <v>0</v>
      </c>
      <c r="D4166">
        <v>0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0</v>
      </c>
      <c r="R4166">
        <v>0</v>
      </c>
      <c r="S4166">
        <v>0</v>
      </c>
      <c r="T4166">
        <v>0</v>
      </c>
      <c r="U4166">
        <v>0</v>
      </c>
      <c r="V4166">
        <v>0</v>
      </c>
      <c r="W4166">
        <v>0</v>
      </c>
      <c r="X4166">
        <v>0</v>
      </c>
      <c r="Y4166">
        <v>0</v>
      </c>
      <c r="Z4166">
        <v>0</v>
      </c>
      <c r="AA4166">
        <v>0</v>
      </c>
      <c r="AB4166">
        <v>0</v>
      </c>
      <c r="AC4166">
        <v>0</v>
      </c>
      <c r="AD4166">
        <v>0</v>
      </c>
      <c r="AE4166">
        <v>0</v>
      </c>
      <c r="AF4166">
        <v>0</v>
      </c>
    </row>
    <row r="4167" spans="1:32">
      <c r="A4167" t="s">
        <v>5679</v>
      </c>
      <c r="B4167" t="s">
        <v>19</v>
      </c>
      <c r="C4167">
        <v>0</v>
      </c>
      <c r="D4167">
        <v>0</v>
      </c>
      <c r="E4167">
        <v>0</v>
      </c>
      <c r="F4167">
        <v>0</v>
      </c>
      <c r="G4167">
        <v>0</v>
      </c>
      <c r="H4167">
        <v>0</v>
      </c>
      <c r="I4167">
        <v>0</v>
      </c>
      <c r="J4167">
        <v>0</v>
      </c>
      <c r="K4167">
        <v>0</v>
      </c>
      <c r="L4167">
        <v>0</v>
      </c>
      <c r="M4167">
        <v>0</v>
      </c>
      <c r="N4167">
        <v>0</v>
      </c>
      <c r="O4167">
        <v>0</v>
      </c>
      <c r="P4167">
        <v>0</v>
      </c>
      <c r="Q4167">
        <v>0</v>
      </c>
      <c r="R4167">
        <v>0</v>
      </c>
      <c r="S4167">
        <v>0</v>
      </c>
      <c r="T4167">
        <v>0</v>
      </c>
      <c r="U4167">
        <v>0</v>
      </c>
      <c r="V4167">
        <v>0</v>
      </c>
      <c r="W4167">
        <v>0</v>
      </c>
      <c r="X4167">
        <v>0</v>
      </c>
      <c r="Y4167">
        <v>0</v>
      </c>
      <c r="Z4167">
        <v>0</v>
      </c>
      <c r="AA4167">
        <v>0</v>
      </c>
      <c r="AB4167">
        <v>0</v>
      </c>
      <c r="AC4167">
        <v>0</v>
      </c>
      <c r="AD4167">
        <v>0</v>
      </c>
      <c r="AE4167">
        <v>0</v>
      </c>
      <c r="AF4167">
        <v>0</v>
      </c>
    </row>
    <row r="4168" spans="1:32">
      <c r="A4168" t="s">
        <v>5680</v>
      </c>
      <c r="B4168" t="s">
        <v>19</v>
      </c>
      <c r="C4168">
        <v>0</v>
      </c>
      <c r="D4168">
        <v>0</v>
      </c>
      <c r="E4168">
        <v>0</v>
      </c>
      <c r="F4168">
        <v>0</v>
      </c>
      <c r="G4168">
        <v>0</v>
      </c>
      <c r="H4168">
        <v>0</v>
      </c>
      <c r="I4168">
        <v>0</v>
      </c>
      <c r="J4168">
        <v>0</v>
      </c>
      <c r="K4168">
        <v>0</v>
      </c>
      <c r="L4168">
        <v>0</v>
      </c>
      <c r="M4168">
        <v>0</v>
      </c>
      <c r="N4168">
        <v>0</v>
      </c>
      <c r="O4168">
        <v>0</v>
      </c>
      <c r="P4168">
        <v>0</v>
      </c>
      <c r="Q4168">
        <v>0</v>
      </c>
      <c r="R4168">
        <v>0</v>
      </c>
      <c r="S4168">
        <v>0</v>
      </c>
      <c r="T4168">
        <v>0</v>
      </c>
      <c r="U4168">
        <v>0</v>
      </c>
      <c r="V4168">
        <v>0</v>
      </c>
      <c r="W4168">
        <v>0</v>
      </c>
      <c r="X4168">
        <v>0</v>
      </c>
      <c r="Y4168">
        <v>0</v>
      </c>
      <c r="Z4168">
        <v>0</v>
      </c>
      <c r="AA4168">
        <v>0</v>
      </c>
      <c r="AB4168">
        <v>0</v>
      </c>
      <c r="AC4168">
        <v>0</v>
      </c>
      <c r="AD4168">
        <v>0</v>
      </c>
      <c r="AE4168">
        <v>0</v>
      </c>
      <c r="AF4168">
        <v>0</v>
      </c>
    </row>
    <row r="4169" spans="1:32">
      <c r="A4169" t="s">
        <v>5681</v>
      </c>
      <c r="B4169" t="s">
        <v>19</v>
      </c>
      <c r="C4169">
        <v>0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</row>
    <row r="4170" spans="1:32">
      <c r="A4170" t="s">
        <v>5682</v>
      </c>
      <c r="B4170" t="s">
        <v>19</v>
      </c>
      <c r="C4170">
        <v>0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</row>
    <row r="4171" spans="1:32">
      <c r="A4171" t="s">
        <v>5683</v>
      </c>
      <c r="B4171" t="s">
        <v>19</v>
      </c>
      <c r="C4171">
        <v>0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</row>
    <row r="4172" spans="1:32">
      <c r="A4172" t="s">
        <v>5684</v>
      </c>
      <c r="B4172" t="s">
        <v>19</v>
      </c>
      <c r="C4172">
        <v>0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</row>
    <row r="4173" spans="1:32">
      <c r="A4173" t="s">
        <v>5685</v>
      </c>
      <c r="B4173" t="s">
        <v>19</v>
      </c>
      <c r="C4173">
        <v>0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</row>
    <row r="4174" spans="1:32">
      <c r="A4174" t="s">
        <v>5686</v>
      </c>
      <c r="B4174" t="s">
        <v>19</v>
      </c>
      <c r="C4174">
        <v>0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</row>
    <row r="4175" spans="1:32">
      <c r="A4175" t="s">
        <v>5687</v>
      </c>
      <c r="B4175" t="s">
        <v>19</v>
      </c>
      <c r="C4175">
        <v>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</row>
    <row r="4176" spans="1:32">
      <c r="A4176" t="s">
        <v>5688</v>
      </c>
      <c r="B4176" t="s">
        <v>19</v>
      </c>
      <c r="C4176">
        <v>0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</row>
    <row r="4177" spans="1:32">
      <c r="A4177" t="s">
        <v>5689</v>
      </c>
      <c r="B4177" t="s">
        <v>19</v>
      </c>
      <c r="C4177">
        <v>0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</row>
    <row r="4178" spans="1:32">
      <c r="A4178" t="s">
        <v>5690</v>
      </c>
      <c r="B4178" t="s">
        <v>19</v>
      </c>
      <c r="C4178" s="2" t="s">
        <v>41226</v>
      </c>
      <c r="D4178" s="2" t="s">
        <v>41227</v>
      </c>
      <c r="E4178" s="2" t="s">
        <v>41228</v>
      </c>
      <c r="F4178" s="2" t="s">
        <v>41229</v>
      </c>
      <c r="G4178" s="2" t="s">
        <v>41230</v>
      </c>
      <c r="H4178" s="2" t="s">
        <v>41231</v>
      </c>
      <c r="I4178" s="2" t="s">
        <v>41232</v>
      </c>
      <c r="J4178" s="2" t="s">
        <v>41233</v>
      </c>
      <c r="K4178" s="2" t="s">
        <v>41234</v>
      </c>
      <c r="L4178" s="2" t="s">
        <v>41235</v>
      </c>
      <c r="M4178" s="2" t="s">
        <v>41236</v>
      </c>
      <c r="N4178" s="2" t="s">
        <v>41237</v>
      </c>
      <c r="O4178" s="2" t="s">
        <v>41238</v>
      </c>
      <c r="P4178" s="2" t="s">
        <v>41239</v>
      </c>
      <c r="Q4178" s="2" t="s">
        <v>41240</v>
      </c>
      <c r="R4178" s="2" t="s">
        <v>41241</v>
      </c>
      <c r="S4178" s="2" t="s">
        <v>41242</v>
      </c>
      <c r="T4178" s="2" t="s">
        <v>41243</v>
      </c>
      <c r="U4178" s="2" t="s">
        <v>41244</v>
      </c>
      <c r="V4178" s="2" t="s">
        <v>41245</v>
      </c>
      <c r="W4178" s="2" t="s">
        <v>41246</v>
      </c>
      <c r="X4178" s="2" t="s">
        <v>41247</v>
      </c>
      <c r="Y4178" s="2" t="s">
        <v>41248</v>
      </c>
      <c r="Z4178" s="2" t="s">
        <v>41249</v>
      </c>
      <c r="AA4178" s="2" t="s">
        <v>41250</v>
      </c>
      <c r="AB4178" s="2" t="s">
        <v>41251</v>
      </c>
      <c r="AC4178" s="2" t="s">
        <v>41252</v>
      </c>
      <c r="AD4178" s="2" t="s">
        <v>41253</v>
      </c>
      <c r="AE4178" s="2" t="s">
        <v>41254</v>
      </c>
      <c r="AF4178" s="2" t="s">
        <v>41255</v>
      </c>
    </row>
    <row r="4179" spans="1:32">
      <c r="A4179" t="s">
        <v>5691</v>
      </c>
      <c r="B4179" t="s">
        <v>19</v>
      </c>
      <c r="C4179">
        <v>721310</v>
      </c>
      <c r="D4179">
        <v>112114</v>
      </c>
      <c r="E4179">
        <v>97624.9</v>
      </c>
      <c r="F4179">
        <v>93726.8</v>
      </c>
      <c r="G4179">
        <v>89872.3</v>
      </c>
      <c r="H4179">
        <v>86207.3</v>
      </c>
      <c r="I4179">
        <v>82710.899999999994</v>
      </c>
      <c r="J4179">
        <v>79453.8</v>
      </c>
      <c r="K4179">
        <v>76522.8</v>
      </c>
      <c r="L4179">
        <v>73945.8</v>
      </c>
      <c r="M4179">
        <v>71764.2</v>
      </c>
      <c r="N4179">
        <v>70003.399999999994</v>
      </c>
      <c r="O4179">
        <v>68830.2</v>
      </c>
      <c r="P4179">
        <v>68144</v>
      </c>
      <c r="Q4179">
        <v>67904.3</v>
      </c>
      <c r="R4179">
        <v>67930.600000000006</v>
      </c>
      <c r="S4179">
        <v>67953.7</v>
      </c>
      <c r="T4179">
        <v>67980</v>
      </c>
      <c r="U4179">
        <v>67993.2</v>
      </c>
      <c r="V4179">
        <v>68009.399999999994</v>
      </c>
      <c r="W4179">
        <v>68037.7</v>
      </c>
      <c r="X4179">
        <v>68051.399999999994</v>
      </c>
      <c r="Y4179">
        <v>68061.2</v>
      </c>
      <c r="Z4179">
        <v>68083.8</v>
      </c>
      <c r="AA4179">
        <v>68096.5</v>
      </c>
      <c r="AB4179">
        <v>68115.600000000006</v>
      </c>
      <c r="AC4179">
        <v>68135.600000000006</v>
      </c>
      <c r="AD4179">
        <v>68146.399999999994</v>
      </c>
      <c r="AE4179">
        <v>68168.100000000006</v>
      </c>
      <c r="AF4179">
        <v>68184.899999999994</v>
      </c>
    </row>
    <row r="4180" spans="1:32">
      <c r="A4180" t="s">
        <v>5692</v>
      </c>
      <c r="B4180" t="s">
        <v>19</v>
      </c>
      <c r="C4180" s="2" t="s">
        <v>41256</v>
      </c>
      <c r="D4180">
        <v>517772</v>
      </c>
      <c r="E4180">
        <v>450858</v>
      </c>
      <c r="F4180">
        <v>432855</v>
      </c>
      <c r="G4180">
        <v>415054</v>
      </c>
      <c r="H4180">
        <v>398128</v>
      </c>
      <c r="I4180">
        <v>381981</v>
      </c>
      <c r="J4180">
        <v>366939</v>
      </c>
      <c r="K4180">
        <v>353403</v>
      </c>
      <c r="L4180">
        <v>341502</v>
      </c>
      <c r="M4180">
        <v>331426</v>
      </c>
      <c r="N4180">
        <v>323295</v>
      </c>
      <c r="O4180">
        <v>317876</v>
      </c>
      <c r="P4180">
        <v>314707</v>
      </c>
      <c r="Q4180">
        <v>313600</v>
      </c>
      <c r="R4180">
        <v>313722</v>
      </c>
      <c r="S4180">
        <v>313828</v>
      </c>
      <c r="T4180">
        <v>313950</v>
      </c>
      <c r="U4180">
        <v>314011</v>
      </c>
      <c r="V4180">
        <v>314086</v>
      </c>
      <c r="W4180">
        <v>314216</v>
      </c>
      <c r="X4180">
        <v>314279</v>
      </c>
      <c r="Y4180">
        <v>314325</v>
      </c>
      <c r="Z4180">
        <v>314429</v>
      </c>
      <c r="AA4180">
        <v>314488</v>
      </c>
      <c r="AB4180">
        <v>314576</v>
      </c>
      <c r="AC4180">
        <v>314668</v>
      </c>
      <c r="AD4180">
        <v>314718</v>
      </c>
      <c r="AE4180">
        <v>314818</v>
      </c>
      <c r="AF4180">
        <v>314896</v>
      </c>
    </row>
    <row r="4181" spans="1:32">
      <c r="A4181" t="s">
        <v>5693</v>
      </c>
      <c r="B4181" t="s">
        <v>19</v>
      </c>
      <c r="C4181" s="2" t="s">
        <v>41257</v>
      </c>
      <c r="D4181" s="2" t="s">
        <v>41258</v>
      </c>
      <c r="E4181" s="2" t="s">
        <v>41259</v>
      </c>
      <c r="F4181" s="2" t="s">
        <v>41260</v>
      </c>
      <c r="G4181" s="2" t="s">
        <v>41261</v>
      </c>
      <c r="H4181" s="2" t="s">
        <v>41262</v>
      </c>
      <c r="I4181" s="2" t="s">
        <v>41263</v>
      </c>
      <c r="J4181" s="2" t="s">
        <v>41264</v>
      </c>
      <c r="K4181" s="2" t="s">
        <v>41265</v>
      </c>
      <c r="L4181" s="2" t="s">
        <v>41266</v>
      </c>
      <c r="M4181" s="2" t="s">
        <v>41267</v>
      </c>
      <c r="N4181" s="2" t="s">
        <v>41268</v>
      </c>
      <c r="O4181" s="2" t="s">
        <v>41269</v>
      </c>
      <c r="P4181" s="2" t="s">
        <v>41270</v>
      </c>
      <c r="Q4181" s="2" t="s">
        <v>41271</v>
      </c>
      <c r="R4181" s="2" t="s">
        <v>41272</v>
      </c>
      <c r="S4181" s="2" t="s">
        <v>41273</v>
      </c>
      <c r="T4181" s="2" t="s">
        <v>41274</v>
      </c>
      <c r="U4181" s="2" t="s">
        <v>41275</v>
      </c>
      <c r="V4181" s="2" t="s">
        <v>41276</v>
      </c>
      <c r="W4181" s="2" t="s">
        <v>41277</v>
      </c>
      <c r="X4181" s="2" t="s">
        <v>41278</v>
      </c>
      <c r="Y4181" s="2" t="s">
        <v>41279</v>
      </c>
      <c r="Z4181" s="2" t="s">
        <v>41280</v>
      </c>
      <c r="AA4181" s="2" t="s">
        <v>41281</v>
      </c>
      <c r="AB4181" s="2" t="s">
        <v>41282</v>
      </c>
      <c r="AC4181" s="2" t="s">
        <v>41283</v>
      </c>
      <c r="AD4181" s="2" t="s">
        <v>41284</v>
      </c>
      <c r="AE4181" s="2" t="s">
        <v>41285</v>
      </c>
      <c r="AF4181" s="2" t="s">
        <v>41286</v>
      </c>
    </row>
    <row r="4182" spans="1:32">
      <c r="A4182" t="s">
        <v>5694</v>
      </c>
      <c r="B4182" t="s">
        <v>19</v>
      </c>
      <c r="C4182">
        <v>900033</v>
      </c>
      <c r="D4182">
        <v>139893</v>
      </c>
      <c r="E4182">
        <v>121814</v>
      </c>
      <c r="F4182">
        <v>116950</v>
      </c>
      <c r="G4182">
        <v>112140</v>
      </c>
      <c r="H4182">
        <v>107567</v>
      </c>
      <c r="I4182">
        <v>103205</v>
      </c>
      <c r="J4182">
        <v>99140.5</v>
      </c>
      <c r="K4182">
        <v>95483.3</v>
      </c>
      <c r="L4182">
        <v>92267.8</v>
      </c>
      <c r="M4182">
        <v>89545.600000000006</v>
      </c>
      <c r="N4182">
        <v>87348.6</v>
      </c>
      <c r="O4182">
        <v>85884.6</v>
      </c>
      <c r="P4182">
        <v>85028.4</v>
      </c>
      <c r="Q4182">
        <v>84729.3</v>
      </c>
      <c r="R4182">
        <v>84762.1</v>
      </c>
      <c r="S4182">
        <v>84790.9</v>
      </c>
      <c r="T4182">
        <v>84823.8</v>
      </c>
      <c r="U4182">
        <v>84840.3</v>
      </c>
      <c r="V4182">
        <v>84860.5</v>
      </c>
      <c r="W4182">
        <v>84895.7</v>
      </c>
      <c r="X4182">
        <v>84912.8</v>
      </c>
      <c r="Y4182">
        <v>84925.1</v>
      </c>
      <c r="Z4182">
        <v>84953.3</v>
      </c>
      <c r="AA4182">
        <v>84969.1</v>
      </c>
      <c r="AB4182">
        <v>84992.9</v>
      </c>
      <c r="AC4182">
        <v>85017.9</v>
      </c>
      <c r="AD4182">
        <v>85031.4</v>
      </c>
      <c r="AE4182">
        <v>85058.4</v>
      </c>
      <c r="AF4182">
        <v>85079.4</v>
      </c>
    </row>
    <row r="4183" spans="1:32">
      <c r="A4183" t="s">
        <v>5695</v>
      </c>
      <c r="B4183" t="s">
        <v>19</v>
      </c>
      <c r="C4183">
        <v>800367</v>
      </c>
      <c r="D4183">
        <v>124402</v>
      </c>
      <c r="E4183">
        <v>108325</v>
      </c>
      <c r="F4183">
        <v>103999</v>
      </c>
      <c r="G4183">
        <v>99722.4</v>
      </c>
      <c r="H4183">
        <v>95655.8</v>
      </c>
      <c r="I4183">
        <v>91776.2</v>
      </c>
      <c r="J4183">
        <v>88162.1</v>
      </c>
      <c r="K4183">
        <v>84909.9</v>
      </c>
      <c r="L4183">
        <v>82050.399999999994</v>
      </c>
      <c r="M4183">
        <v>79629.7</v>
      </c>
      <c r="N4183">
        <v>77675.899999999994</v>
      </c>
      <c r="O4183">
        <v>76374.100000000006</v>
      </c>
      <c r="P4183">
        <v>75612.7</v>
      </c>
      <c r="Q4183">
        <v>75346.8</v>
      </c>
      <c r="R4183">
        <v>75375.899999999994</v>
      </c>
      <c r="S4183">
        <v>75401.5</v>
      </c>
      <c r="T4183">
        <v>75430.8</v>
      </c>
      <c r="U4183">
        <v>75445.399999999994</v>
      </c>
      <c r="V4183">
        <v>75463.399999999994</v>
      </c>
      <c r="W4183">
        <v>75494.7</v>
      </c>
      <c r="X4183">
        <v>75509.899999999994</v>
      </c>
      <c r="Y4183">
        <v>75520.800000000003</v>
      </c>
      <c r="Z4183">
        <v>75546</v>
      </c>
      <c r="AA4183">
        <v>75560</v>
      </c>
      <c r="AB4183">
        <v>75581.100000000006</v>
      </c>
      <c r="AC4183">
        <v>75603.399999999994</v>
      </c>
      <c r="AD4183">
        <v>75615.399999999994</v>
      </c>
      <c r="AE4183">
        <v>75639.399999999994</v>
      </c>
      <c r="AF4183">
        <v>75658.100000000006</v>
      </c>
    </row>
    <row r="4184" spans="1:32">
      <c r="A4184" t="s">
        <v>5696</v>
      </c>
      <c r="B4184" t="s">
        <v>19</v>
      </c>
      <c r="C4184" s="2" t="s">
        <v>41287</v>
      </c>
      <c r="D4184">
        <v>376724</v>
      </c>
      <c r="E4184">
        <v>328038</v>
      </c>
      <c r="F4184">
        <v>314940</v>
      </c>
      <c r="G4184">
        <v>301988</v>
      </c>
      <c r="H4184">
        <v>289673</v>
      </c>
      <c r="I4184">
        <v>277924</v>
      </c>
      <c r="J4184">
        <v>266980</v>
      </c>
      <c r="K4184">
        <v>257131</v>
      </c>
      <c r="L4184">
        <v>248472</v>
      </c>
      <c r="M4184">
        <v>241141</v>
      </c>
      <c r="N4184">
        <v>235225</v>
      </c>
      <c r="O4184">
        <v>231282</v>
      </c>
      <c r="P4184">
        <v>228977</v>
      </c>
      <c r="Q4184">
        <v>228171</v>
      </c>
      <c r="R4184">
        <v>228260</v>
      </c>
      <c r="S4184">
        <v>228337</v>
      </c>
      <c r="T4184">
        <v>228426</v>
      </c>
      <c r="U4184">
        <v>228470</v>
      </c>
      <c r="V4184">
        <v>228524</v>
      </c>
      <c r="W4184">
        <v>228619</v>
      </c>
      <c r="X4184">
        <v>228665</v>
      </c>
      <c r="Y4184">
        <v>228698</v>
      </c>
      <c r="Z4184">
        <v>228774</v>
      </c>
      <c r="AA4184">
        <v>228817</v>
      </c>
      <c r="AB4184">
        <v>228881</v>
      </c>
      <c r="AC4184">
        <v>228948</v>
      </c>
      <c r="AD4184">
        <v>228985</v>
      </c>
      <c r="AE4184">
        <v>229057</v>
      </c>
      <c r="AF4184">
        <v>229114</v>
      </c>
    </row>
    <row r="4185" spans="1:32">
      <c r="A4185" t="s">
        <v>5697</v>
      </c>
      <c r="B4185" t="s">
        <v>19</v>
      </c>
      <c r="C4185">
        <v>187169</v>
      </c>
      <c r="D4185">
        <v>29091.8</v>
      </c>
      <c r="E4185">
        <v>25332.2</v>
      </c>
      <c r="F4185">
        <v>24320.7</v>
      </c>
      <c r="G4185">
        <v>23320.5</v>
      </c>
      <c r="H4185">
        <v>22369.5</v>
      </c>
      <c r="I4185">
        <v>21462.2</v>
      </c>
      <c r="J4185">
        <v>20617.099999999999</v>
      </c>
      <c r="K4185">
        <v>19856.5</v>
      </c>
      <c r="L4185">
        <v>19187.8</v>
      </c>
      <c r="M4185">
        <v>18621.7</v>
      </c>
      <c r="N4185">
        <v>18164.8</v>
      </c>
      <c r="O4185">
        <v>17860.400000000001</v>
      </c>
      <c r="P4185">
        <v>17682.3</v>
      </c>
      <c r="Q4185">
        <v>17620.099999999999</v>
      </c>
      <c r="R4185">
        <v>17627</v>
      </c>
      <c r="S4185">
        <v>17632.900000000001</v>
      </c>
      <c r="T4185">
        <v>17639.8</v>
      </c>
      <c r="U4185">
        <v>17643.2</v>
      </c>
      <c r="V4185">
        <v>17647.400000000001</v>
      </c>
      <c r="W4185">
        <v>17654.7</v>
      </c>
      <c r="X4185">
        <v>17658.3</v>
      </c>
      <c r="Y4185">
        <v>17660.8</v>
      </c>
      <c r="Z4185">
        <v>17666.7</v>
      </c>
      <c r="AA4185">
        <v>17670</v>
      </c>
      <c r="AB4185">
        <v>17674.900000000001</v>
      </c>
      <c r="AC4185">
        <v>17680.2</v>
      </c>
      <c r="AD4185">
        <v>17683</v>
      </c>
      <c r="AE4185">
        <v>17688.599999999999</v>
      </c>
      <c r="AF4185">
        <v>17692.900000000001</v>
      </c>
    </row>
    <row r="4186" spans="1:32">
      <c r="A4186" t="s">
        <v>5698</v>
      </c>
      <c r="B4186" t="s">
        <v>19</v>
      </c>
      <c r="C4186">
        <v>159803</v>
      </c>
      <c r="D4186">
        <v>24838.3</v>
      </c>
      <c r="E4186">
        <v>21628.400000000001</v>
      </c>
      <c r="F4186">
        <v>20764.8</v>
      </c>
      <c r="G4186">
        <v>19910.8</v>
      </c>
      <c r="H4186">
        <v>19098.8</v>
      </c>
      <c r="I4186">
        <v>18324.2</v>
      </c>
      <c r="J4186">
        <v>17602.7</v>
      </c>
      <c r="K4186">
        <v>16953.3</v>
      </c>
      <c r="L4186">
        <v>16382.4</v>
      </c>
      <c r="M4186">
        <v>15899</v>
      </c>
      <c r="N4186">
        <v>15509</v>
      </c>
      <c r="O4186">
        <v>15249</v>
      </c>
      <c r="P4186">
        <v>15097</v>
      </c>
      <c r="Q4186">
        <v>15043.9</v>
      </c>
      <c r="R4186">
        <v>15049.7</v>
      </c>
      <c r="S4186">
        <v>15054.8</v>
      </c>
      <c r="T4186">
        <v>15060.7</v>
      </c>
      <c r="U4186">
        <v>15063.6</v>
      </c>
      <c r="V4186">
        <v>15067.2</v>
      </c>
      <c r="W4186">
        <v>15073.5</v>
      </c>
      <c r="X4186">
        <v>15076.5</v>
      </c>
      <c r="Y4186">
        <v>15078.7</v>
      </c>
      <c r="Z4186">
        <v>15083.7</v>
      </c>
      <c r="AA4186">
        <v>15086.5</v>
      </c>
      <c r="AB4186">
        <v>15090.7</v>
      </c>
      <c r="AC4186">
        <v>15095.1</v>
      </c>
      <c r="AD4186">
        <v>15097.5</v>
      </c>
      <c r="AE4186">
        <v>15102.3</v>
      </c>
      <c r="AF4186">
        <v>15106.1</v>
      </c>
    </row>
    <row r="4187" spans="1:32">
      <c r="A4187" t="s">
        <v>5699</v>
      </c>
      <c r="B4187" t="s">
        <v>19</v>
      </c>
      <c r="C4187" s="2" t="s">
        <v>41288</v>
      </c>
      <c r="D4187">
        <v>157537</v>
      </c>
      <c r="E4187">
        <v>137178</v>
      </c>
      <c r="F4187">
        <v>131700</v>
      </c>
      <c r="G4187">
        <v>126284</v>
      </c>
      <c r="H4187">
        <v>121134</v>
      </c>
      <c r="I4187">
        <v>116221</v>
      </c>
      <c r="J4187">
        <v>111645</v>
      </c>
      <c r="K4187">
        <v>107526</v>
      </c>
      <c r="L4187">
        <v>103905</v>
      </c>
      <c r="M4187">
        <v>100840</v>
      </c>
      <c r="N4187">
        <v>98365.5</v>
      </c>
      <c r="O4187">
        <v>96716.9</v>
      </c>
      <c r="P4187">
        <v>95752.7</v>
      </c>
      <c r="Q4187">
        <v>95415.9</v>
      </c>
      <c r="R4187">
        <v>95452.800000000003</v>
      </c>
      <c r="S4187">
        <v>95485.3</v>
      </c>
      <c r="T4187">
        <v>95522.3</v>
      </c>
      <c r="U4187">
        <v>95540.800000000003</v>
      </c>
      <c r="V4187">
        <v>95563.6</v>
      </c>
      <c r="W4187">
        <v>95603.3</v>
      </c>
      <c r="X4187">
        <v>95622.5</v>
      </c>
      <c r="Y4187">
        <v>95636.3</v>
      </c>
      <c r="Z4187">
        <v>95668.2</v>
      </c>
      <c r="AA4187">
        <v>95686</v>
      </c>
      <c r="AB4187">
        <v>95712.7</v>
      </c>
      <c r="AC4187">
        <v>95740.9</v>
      </c>
      <c r="AD4187">
        <v>95756.1</v>
      </c>
      <c r="AE4187">
        <v>95786.5</v>
      </c>
      <c r="AF4187">
        <v>95810.1</v>
      </c>
    </row>
    <row r="4188" spans="1:32">
      <c r="A4188" t="s">
        <v>5700</v>
      </c>
      <c r="B4188" t="s">
        <v>19</v>
      </c>
      <c r="C4188">
        <v>202710</v>
      </c>
      <c r="D4188">
        <v>31507.4</v>
      </c>
      <c r="E4188">
        <v>27435.599999999999</v>
      </c>
      <c r="F4188">
        <v>26340.1</v>
      </c>
      <c r="G4188">
        <v>25256.799999999999</v>
      </c>
      <c r="H4188">
        <v>24226.9</v>
      </c>
      <c r="I4188">
        <v>23244.3</v>
      </c>
      <c r="J4188">
        <v>22328.9</v>
      </c>
      <c r="K4188">
        <v>21505.200000000001</v>
      </c>
      <c r="L4188">
        <v>20781</v>
      </c>
      <c r="M4188">
        <v>20167.900000000001</v>
      </c>
      <c r="N4188">
        <v>19673.099999999999</v>
      </c>
      <c r="O4188">
        <v>19343.400000000001</v>
      </c>
      <c r="P4188">
        <v>19150.5</v>
      </c>
      <c r="Q4188">
        <v>19083.2</v>
      </c>
      <c r="R4188">
        <v>19090.599999999999</v>
      </c>
      <c r="S4188">
        <v>19097.099999999999</v>
      </c>
      <c r="T4188">
        <v>19104.5</v>
      </c>
      <c r="U4188">
        <v>19108.2</v>
      </c>
      <c r="V4188">
        <v>19112.7</v>
      </c>
      <c r="W4188">
        <v>19120.7</v>
      </c>
      <c r="X4188">
        <v>19124.5</v>
      </c>
      <c r="Y4188">
        <v>19127.3</v>
      </c>
      <c r="Z4188">
        <v>19133.599999999999</v>
      </c>
      <c r="AA4188">
        <v>19137.2</v>
      </c>
      <c r="AB4188">
        <v>19142.5</v>
      </c>
      <c r="AC4188">
        <v>19148.2</v>
      </c>
      <c r="AD4188">
        <v>19151.2</v>
      </c>
      <c r="AE4188">
        <v>19157.3</v>
      </c>
      <c r="AF4188">
        <v>19162</v>
      </c>
    </row>
    <row r="4189" spans="1:32">
      <c r="A4189" t="s">
        <v>5701</v>
      </c>
      <c r="B4189" t="s">
        <v>19</v>
      </c>
      <c r="C4189">
        <v>0</v>
      </c>
      <c r="D4189">
        <v>0</v>
      </c>
      <c r="E4189">
        <v>0</v>
      </c>
      <c r="F4189">
        <v>0</v>
      </c>
      <c r="G4189">
        <v>0</v>
      </c>
      <c r="H4189">
        <v>0</v>
      </c>
      <c r="I4189">
        <v>0</v>
      </c>
      <c r="J4189">
        <v>0</v>
      </c>
      <c r="K4189">
        <v>0</v>
      </c>
      <c r="L4189">
        <v>0</v>
      </c>
      <c r="M4189">
        <v>0</v>
      </c>
      <c r="N4189">
        <v>0</v>
      </c>
      <c r="O4189">
        <v>0</v>
      </c>
      <c r="P4189">
        <v>0</v>
      </c>
      <c r="Q4189">
        <v>0</v>
      </c>
      <c r="R4189">
        <v>0</v>
      </c>
      <c r="S4189">
        <v>0</v>
      </c>
      <c r="T4189">
        <v>0</v>
      </c>
      <c r="U4189">
        <v>0</v>
      </c>
      <c r="V4189">
        <v>0</v>
      </c>
      <c r="W4189">
        <v>0</v>
      </c>
      <c r="X4189">
        <v>0</v>
      </c>
      <c r="Y4189">
        <v>0</v>
      </c>
      <c r="Z4189">
        <v>0</v>
      </c>
      <c r="AA4189">
        <v>0</v>
      </c>
      <c r="AB4189">
        <v>0</v>
      </c>
      <c r="AC4189">
        <v>0</v>
      </c>
      <c r="AD4189">
        <v>0</v>
      </c>
      <c r="AE4189">
        <v>0</v>
      </c>
      <c r="AF4189">
        <v>0</v>
      </c>
    </row>
    <row r="4190" spans="1:32">
      <c r="A4190" t="s">
        <v>5702</v>
      </c>
      <c r="B4190" t="s">
        <v>19</v>
      </c>
      <c r="C4190">
        <v>0</v>
      </c>
      <c r="D4190">
        <v>0</v>
      </c>
      <c r="E4190">
        <v>0</v>
      </c>
      <c r="F4190">
        <v>0</v>
      </c>
      <c r="G4190">
        <v>0</v>
      </c>
      <c r="H4190">
        <v>0</v>
      </c>
      <c r="I4190">
        <v>0</v>
      </c>
      <c r="J4190">
        <v>0</v>
      </c>
      <c r="K4190">
        <v>0</v>
      </c>
      <c r="L4190">
        <v>0</v>
      </c>
      <c r="M4190">
        <v>0</v>
      </c>
      <c r="N4190">
        <v>0</v>
      </c>
      <c r="O4190">
        <v>0</v>
      </c>
      <c r="P4190">
        <v>0</v>
      </c>
      <c r="Q4190">
        <v>0</v>
      </c>
      <c r="R4190">
        <v>0</v>
      </c>
      <c r="S4190">
        <v>0</v>
      </c>
      <c r="T4190">
        <v>0</v>
      </c>
      <c r="U4190">
        <v>0</v>
      </c>
      <c r="V4190">
        <v>0</v>
      </c>
      <c r="W4190">
        <v>0</v>
      </c>
      <c r="X4190">
        <v>0</v>
      </c>
      <c r="Y4190">
        <v>0</v>
      </c>
      <c r="Z4190">
        <v>0</v>
      </c>
      <c r="AA4190">
        <v>0</v>
      </c>
      <c r="AB4190">
        <v>0</v>
      </c>
      <c r="AC4190">
        <v>0</v>
      </c>
      <c r="AD4190">
        <v>0</v>
      </c>
      <c r="AE4190">
        <v>0</v>
      </c>
      <c r="AF4190">
        <v>0</v>
      </c>
    </row>
    <row r="4191" spans="1:32">
      <c r="A4191" t="s">
        <v>5703</v>
      </c>
      <c r="B4191" t="s">
        <v>19</v>
      </c>
      <c r="C4191">
        <v>0</v>
      </c>
      <c r="D4191">
        <v>0</v>
      </c>
      <c r="E4191">
        <v>0</v>
      </c>
      <c r="F4191">
        <v>0</v>
      </c>
      <c r="G4191">
        <v>0</v>
      </c>
      <c r="H4191">
        <v>0</v>
      </c>
      <c r="I4191">
        <v>0</v>
      </c>
      <c r="J4191">
        <v>0</v>
      </c>
      <c r="K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0</v>
      </c>
      <c r="R4191">
        <v>0</v>
      </c>
      <c r="S4191">
        <v>0</v>
      </c>
      <c r="T4191">
        <v>0</v>
      </c>
      <c r="U4191">
        <v>0</v>
      </c>
      <c r="V4191">
        <v>0</v>
      </c>
      <c r="W4191">
        <v>0</v>
      </c>
      <c r="X4191">
        <v>0</v>
      </c>
      <c r="Y4191">
        <v>0</v>
      </c>
      <c r="Z4191">
        <v>0</v>
      </c>
      <c r="AA4191">
        <v>0</v>
      </c>
      <c r="AB4191">
        <v>0</v>
      </c>
      <c r="AC4191">
        <v>0</v>
      </c>
      <c r="AD4191">
        <v>0</v>
      </c>
      <c r="AE4191">
        <v>0</v>
      </c>
      <c r="AF4191">
        <v>0</v>
      </c>
    </row>
    <row r="4192" spans="1:32">
      <c r="A4192" t="s">
        <v>5704</v>
      </c>
      <c r="B4192" t="s">
        <v>19</v>
      </c>
      <c r="C4192">
        <v>0</v>
      </c>
      <c r="D4192">
        <v>0</v>
      </c>
      <c r="E4192">
        <v>0</v>
      </c>
      <c r="F4192">
        <v>0</v>
      </c>
      <c r="G4192">
        <v>0</v>
      </c>
      <c r="H4192">
        <v>0</v>
      </c>
      <c r="I4192">
        <v>0</v>
      </c>
      <c r="J4192">
        <v>0</v>
      </c>
      <c r="K4192">
        <v>0</v>
      </c>
      <c r="L4192">
        <v>0</v>
      </c>
      <c r="M4192">
        <v>0</v>
      </c>
      <c r="N4192">
        <v>0</v>
      </c>
      <c r="O4192">
        <v>0</v>
      </c>
      <c r="P4192">
        <v>0</v>
      </c>
      <c r="Q4192">
        <v>0</v>
      </c>
      <c r="R4192">
        <v>0</v>
      </c>
      <c r="S4192">
        <v>0</v>
      </c>
      <c r="T4192">
        <v>0</v>
      </c>
      <c r="U4192">
        <v>0</v>
      </c>
      <c r="V4192">
        <v>0</v>
      </c>
      <c r="W4192">
        <v>0</v>
      </c>
      <c r="X4192">
        <v>0</v>
      </c>
      <c r="Y4192">
        <v>0</v>
      </c>
      <c r="Z4192">
        <v>0</v>
      </c>
      <c r="AA4192">
        <v>0</v>
      </c>
      <c r="AB4192">
        <v>0</v>
      </c>
      <c r="AC4192">
        <v>0</v>
      </c>
      <c r="AD4192">
        <v>0</v>
      </c>
      <c r="AE4192">
        <v>0</v>
      </c>
      <c r="AF4192">
        <v>0</v>
      </c>
    </row>
    <row r="4193" spans="1:32">
      <c r="A4193" t="s">
        <v>5705</v>
      </c>
      <c r="B4193" t="s">
        <v>19</v>
      </c>
      <c r="C4193">
        <v>0</v>
      </c>
      <c r="D4193">
        <v>0</v>
      </c>
      <c r="E4193">
        <v>0</v>
      </c>
      <c r="F4193">
        <v>0</v>
      </c>
      <c r="G4193">
        <v>0</v>
      </c>
      <c r="H4193">
        <v>0</v>
      </c>
      <c r="I4193">
        <v>0</v>
      </c>
      <c r="J4193">
        <v>0</v>
      </c>
      <c r="K4193">
        <v>0</v>
      </c>
      <c r="L4193">
        <v>0</v>
      </c>
      <c r="M4193">
        <v>0</v>
      </c>
      <c r="N4193">
        <v>0</v>
      </c>
      <c r="O4193">
        <v>0</v>
      </c>
      <c r="P4193">
        <v>0</v>
      </c>
      <c r="Q4193">
        <v>0</v>
      </c>
      <c r="R4193">
        <v>0</v>
      </c>
      <c r="S4193">
        <v>0</v>
      </c>
      <c r="T4193">
        <v>0</v>
      </c>
      <c r="U4193">
        <v>0</v>
      </c>
      <c r="V4193">
        <v>0</v>
      </c>
      <c r="W4193">
        <v>0</v>
      </c>
      <c r="X4193">
        <v>0</v>
      </c>
      <c r="Y4193">
        <v>0</v>
      </c>
      <c r="Z4193">
        <v>0</v>
      </c>
      <c r="AA4193">
        <v>0</v>
      </c>
      <c r="AB4193">
        <v>0</v>
      </c>
      <c r="AC4193">
        <v>0</v>
      </c>
      <c r="AD4193">
        <v>0</v>
      </c>
      <c r="AE4193">
        <v>0</v>
      </c>
      <c r="AF4193">
        <v>0</v>
      </c>
    </row>
    <row r="4194" spans="1:32">
      <c r="A4194" t="s">
        <v>5706</v>
      </c>
      <c r="B4194" t="s">
        <v>19</v>
      </c>
      <c r="C4194">
        <v>0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</row>
    <row r="4195" spans="1:32">
      <c r="A4195" t="s">
        <v>5707</v>
      </c>
      <c r="B4195" t="s">
        <v>19</v>
      </c>
      <c r="C4195">
        <v>0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</row>
    <row r="4196" spans="1:32">
      <c r="A4196" t="s">
        <v>5708</v>
      </c>
      <c r="B4196" t="s">
        <v>19</v>
      </c>
      <c r="C4196">
        <v>0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</row>
    <row r="4197" spans="1:32">
      <c r="A4197" t="s">
        <v>5709</v>
      </c>
      <c r="B4197" t="s">
        <v>19</v>
      </c>
      <c r="C4197">
        <v>0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</row>
    <row r="4198" spans="1:32">
      <c r="A4198" t="s">
        <v>5710</v>
      </c>
      <c r="B4198" t="s">
        <v>19</v>
      </c>
      <c r="C4198">
        <v>0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</row>
    <row r="4199" spans="1:32">
      <c r="A4199" t="s">
        <v>5711</v>
      </c>
      <c r="B4199" t="s">
        <v>19</v>
      </c>
      <c r="C4199">
        <v>0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</row>
    <row r="4200" spans="1:32">
      <c r="A4200" t="s">
        <v>5712</v>
      </c>
      <c r="B4200" t="s">
        <v>19</v>
      </c>
      <c r="C4200">
        <v>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</row>
    <row r="4201" spans="1:32">
      <c r="A4201" t="s">
        <v>5713</v>
      </c>
      <c r="B4201" t="s">
        <v>19</v>
      </c>
      <c r="C4201">
        <v>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</row>
    <row r="4202" spans="1:32">
      <c r="A4202" t="s">
        <v>5714</v>
      </c>
      <c r="B4202" t="s">
        <v>19</v>
      </c>
      <c r="C4202" s="2" t="s">
        <v>41289</v>
      </c>
      <c r="D4202" s="2" t="s">
        <v>41290</v>
      </c>
      <c r="E4202" s="2" t="s">
        <v>41291</v>
      </c>
      <c r="F4202" s="2" t="s">
        <v>41292</v>
      </c>
      <c r="G4202" s="2" t="s">
        <v>41293</v>
      </c>
      <c r="H4202" s="2" t="s">
        <v>41294</v>
      </c>
      <c r="I4202" s="2" t="s">
        <v>41295</v>
      </c>
      <c r="J4202" s="2" t="s">
        <v>41296</v>
      </c>
      <c r="K4202" s="2" t="s">
        <v>41297</v>
      </c>
      <c r="L4202" s="2" t="s">
        <v>41298</v>
      </c>
      <c r="M4202" s="2" t="s">
        <v>41299</v>
      </c>
      <c r="N4202" s="2" t="s">
        <v>41300</v>
      </c>
      <c r="O4202" s="2" t="s">
        <v>41301</v>
      </c>
      <c r="P4202" s="2" t="s">
        <v>41302</v>
      </c>
      <c r="Q4202" s="2" t="s">
        <v>41303</v>
      </c>
      <c r="R4202" s="2" t="s">
        <v>41304</v>
      </c>
      <c r="S4202" s="2" t="s">
        <v>41305</v>
      </c>
      <c r="T4202" s="2" t="s">
        <v>41306</v>
      </c>
      <c r="U4202" s="2" t="s">
        <v>41307</v>
      </c>
      <c r="V4202" s="2" t="s">
        <v>41308</v>
      </c>
      <c r="W4202" s="2" t="s">
        <v>41309</v>
      </c>
      <c r="X4202" s="2" t="s">
        <v>41310</v>
      </c>
      <c r="Y4202" s="2" t="s">
        <v>41311</v>
      </c>
      <c r="Z4202" s="2" t="s">
        <v>41312</v>
      </c>
      <c r="AA4202" s="2" t="s">
        <v>41313</v>
      </c>
      <c r="AB4202" s="2" t="s">
        <v>41314</v>
      </c>
      <c r="AC4202" s="2" t="s">
        <v>41315</v>
      </c>
      <c r="AD4202" s="2" t="s">
        <v>41316</v>
      </c>
      <c r="AE4202" s="2" t="s">
        <v>41317</v>
      </c>
      <c r="AF4202" s="2" t="s">
        <v>41318</v>
      </c>
    </row>
    <row r="4203" spans="1:32">
      <c r="A4203" t="s">
        <v>5715</v>
      </c>
      <c r="B4203" t="s">
        <v>19</v>
      </c>
      <c r="C4203" s="2" t="s">
        <v>41319</v>
      </c>
      <c r="D4203" s="2" t="s">
        <v>41320</v>
      </c>
      <c r="E4203" s="2" t="s">
        <v>41321</v>
      </c>
      <c r="F4203" s="2" t="s">
        <v>41322</v>
      </c>
      <c r="G4203" s="2" t="s">
        <v>41323</v>
      </c>
      <c r="H4203" s="2" t="s">
        <v>41324</v>
      </c>
      <c r="I4203" s="2" t="s">
        <v>41325</v>
      </c>
      <c r="J4203" s="2" t="s">
        <v>41326</v>
      </c>
      <c r="K4203" s="2" t="s">
        <v>41327</v>
      </c>
      <c r="L4203" s="2" t="s">
        <v>41328</v>
      </c>
      <c r="M4203" s="2" t="s">
        <v>41329</v>
      </c>
      <c r="N4203" s="2" t="s">
        <v>41330</v>
      </c>
      <c r="O4203" s="2" t="s">
        <v>41331</v>
      </c>
      <c r="P4203" s="2" t="s">
        <v>41332</v>
      </c>
      <c r="Q4203" s="2" t="s">
        <v>41333</v>
      </c>
      <c r="R4203" s="2" t="s">
        <v>41334</v>
      </c>
      <c r="S4203" s="2" t="s">
        <v>41335</v>
      </c>
      <c r="T4203" s="2" t="s">
        <v>41336</v>
      </c>
      <c r="U4203" s="2" t="s">
        <v>41337</v>
      </c>
      <c r="V4203" s="2" t="s">
        <v>41338</v>
      </c>
      <c r="W4203" s="2" t="s">
        <v>41339</v>
      </c>
      <c r="X4203" s="2" t="s">
        <v>41340</v>
      </c>
      <c r="Y4203" s="2" t="s">
        <v>41341</v>
      </c>
      <c r="Z4203" s="2" t="s">
        <v>41342</v>
      </c>
      <c r="AA4203" s="2" t="s">
        <v>41343</v>
      </c>
      <c r="AB4203" s="2" t="s">
        <v>41344</v>
      </c>
      <c r="AC4203" s="2" t="s">
        <v>41345</v>
      </c>
      <c r="AD4203" s="2" t="s">
        <v>41346</v>
      </c>
      <c r="AE4203" s="2" t="s">
        <v>41347</v>
      </c>
      <c r="AF4203" s="2" t="s">
        <v>41348</v>
      </c>
    </row>
    <row r="4204" spans="1:32">
      <c r="A4204" t="s">
        <v>5716</v>
      </c>
      <c r="B4204" t="s">
        <v>19</v>
      </c>
      <c r="C4204" s="2" t="s">
        <v>41349</v>
      </c>
      <c r="D4204" s="2" t="s">
        <v>41350</v>
      </c>
      <c r="E4204" s="2" t="s">
        <v>41351</v>
      </c>
      <c r="F4204" s="2" t="s">
        <v>41352</v>
      </c>
      <c r="G4204" s="2" t="s">
        <v>41353</v>
      </c>
      <c r="H4204" s="2" t="s">
        <v>41354</v>
      </c>
      <c r="I4204" s="2" t="s">
        <v>41355</v>
      </c>
      <c r="J4204" s="2" t="s">
        <v>41356</v>
      </c>
      <c r="K4204" s="2" t="s">
        <v>41357</v>
      </c>
      <c r="L4204" s="2" t="s">
        <v>41358</v>
      </c>
      <c r="M4204" s="2" t="s">
        <v>41359</v>
      </c>
      <c r="N4204" s="2" t="s">
        <v>41360</v>
      </c>
      <c r="O4204" s="2" t="s">
        <v>41361</v>
      </c>
      <c r="P4204" s="2" t="s">
        <v>41362</v>
      </c>
      <c r="Q4204" s="2" t="s">
        <v>41363</v>
      </c>
      <c r="R4204" s="2" t="s">
        <v>41364</v>
      </c>
      <c r="S4204" s="2" t="s">
        <v>41365</v>
      </c>
      <c r="T4204" s="2" t="s">
        <v>41366</v>
      </c>
      <c r="U4204" s="2" t="s">
        <v>41367</v>
      </c>
      <c r="V4204" s="2" t="s">
        <v>41368</v>
      </c>
      <c r="W4204" s="2" t="s">
        <v>41369</v>
      </c>
      <c r="X4204" s="2" t="s">
        <v>41370</v>
      </c>
      <c r="Y4204" s="2" t="s">
        <v>41371</v>
      </c>
      <c r="Z4204" s="2" t="s">
        <v>41372</v>
      </c>
      <c r="AA4204" s="2" t="s">
        <v>41373</v>
      </c>
      <c r="AB4204" s="2" t="s">
        <v>41374</v>
      </c>
      <c r="AC4204" s="2" t="s">
        <v>41375</v>
      </c>
      <c r="AD4204" s="2" t="s">
        <v>41376</v>
      </c>
      <c r="AE4204" s="2" t="s">
        <v>41377</v>
      </c>
      <c r="AF4204" s="2" t="s">
        <v>41378</v>
      </c>
    </row>
    <row r="4205" spans="1:32">
      <c r="A4205" t="s">
        <v>5717</v>
      </c>
      <c r="B4205" t="s">
        <v>19</v>
      </c>
      <c r="C4205" s="2" t="s">
        <v>41379</v>
      </c>
      <c r="D4205" s="2" t="s">
        <v>41380</v>
      </c>
      <c r="E4205" s="2" t="s">
        <v>41381</v>
      </c>
      <c r="F4205" s="2" t="s">
        <v>41382</v>
      </c>
      <c r="G4205" s="2" t="s">
        <v>41383</v>
      </c>
      <c r="H4205" s="2" t="s">
        <v>41384</v>
      </c>
      <c r="I4205" s="2" t="s">
        <v>41385</v>
      </c>
      <c r="J4205" s="2" t="s">
        <v>41386</v>
      </c>
      <c r="K4205" s="2" t="s">
        <v>41387</v>
      </c>
      <c r="L4205" s="2" t="s">
        <v>41388</v>
      </c>
      <c r="M4205" s="2" t="s">
        <v>41389</v>
      </c>
      <c r="N4205" s="2" t="s">
        <v>41390</v>
      </c>
      <c r="O4205" s="2" t="s">
        <v>41391</v>
      </c>
      <c r="P4205" s="2" t="s">
        <v>41392</v>
      </c>
      <c r="Q4205" s="2" t="s">
        <v>41393</v>
      </c>
      <c r="R4205" s="2" t="s">
        <v>41394</v>
      </c>
      <c r="S4205" s="2" t="s">
        <v>41395</v>
      </c>
      <c r="T4205" s="2" t="s">
        <v>41396</v>
      </c>
      <c r="U4205" s="2" t="s">
        <v>41397</v>
      </c>
      <c r="V4205" s="2" t="s">
        <v>41398</v>
      </c>
      <c r="W4205" s="2" t="s">
        <v>41399</v>
      </c>
      <c r="X4205" s="2" t="s">
        <v>41400</v>
      </c>
      <c r="Y4205" s="2" t="s">
        <v>41401</v>
      </c>
      <c r="Z4205" s="2" t="s">
        <v>41402</v>
      </c>
      <c r="AA4205" s="2" t="s">
        <v>41403</v>
      </c>
      <c r="AB4205" s="2" t="s">
        <v>41404</v>
      </c>
      <c r="AC4205" s="2" t="s">
        <v>41405</v>
      </c>
      <c r="AD4205" s="2" t="s">
        <v>41406</v>
      </c>
      <c r="AE4205" s="2" t="s">
        <v>41407</v>
      </c>
      <c r="AF4205" s="2" t="s">
        <v>41408</v>
      </c>
    </row>
    <row r="4206" spans="1:32">
      <c r="A4206" t="s">
        <v>5718</v>
      </c>
      <c r="B4206" t="s">
        <v>19</v>
      </c>
      <c r="C4206" s="2" t="s">
        <v>41409</v>
      </c>
      <c r="D4206" s="2" t="s">
        <v>41410</v>
      </c>
      <c r="E4206" s="2" t="s">
        <v>41411</v>
      </c>
      <c r="F4206" s="2" t="s">
        <v>41412</v>
      </c>
      <c r="G4206" s="2" t="s">
        <v>41413</v>
      </c>
      <c r="H4206" s="2" t="s">
        <v>41414</v>
      </c>
      <c r="I4206" s="2" t="s">
        <v>41415</v>
      </c>
      <c r="J4206" s="2" t="s">
        <v>41416</v>
      </c>
      <c r="K4206" s="2" t="s">
        <v>41417</v>
      </c>
      <c r="L4206" s="2" t="s">
        <v>41418</v>
      </c>
      <c r="M4206" s="2" t="s">
        <v>41419</v>
      </c>
      <c r="N4206" s="2" t="s">
        <v>41420</v>
      </c>
      <c r="O4206" s="2" t="s">
        <v>41421</v>
      </c>
      <c r="P4206" s="2" t="s">
        <v>41422</v>
      </c>
      <c r="Q4206" s="2" t="s">
        <v>41423</v>
      </c>
      <c r="R4206" s="2" t="s">
        <v>41424</v>
      </c>
      <c r="S4206" s="2" t="s">
        <v>41425</v>
      </c>
      <c r="T4206" s="2" t="s">
        <v>41426</v>
      </c>
      <c r="U4206" s="2" t="s">
        <v>41427</v>
      </c>
      <c r="V4206" s="2" t="s">
        <v>41428</v>
      </c>
      <c r="W4206" s="2" t="s">
        <v>41429</v>
      </c>
      <c r="X4206" s="2" t="s">
        <v>41430</v>
      </c>
      <c r="Y4206" s="2" t="s">
        <v>41431</v>
      </c>
      <c r="Z4206" s="2" t="s">
        <v>41432</v>
      </c>
      <c r="AA4206" s="2" t="s">
        <v>41433</v>
      </c>
      <c r="AB4206" s="2" t="s">
        <v>41434</v>
      </c>
      <c r="AC4206" s="2" t="s">
        <v>41435</v>
      </c>
      <c r="AD4206" s="2" t="s">
        <v>41436</v>
      </c>
      <c r="AE4206" s="2" t="s">
        <v>41437</v>
      </c>
      <c r="AF4206" s="2" t="s">
        <v>41438</v>
      </c>
    </row>
    <row r="4207" spans="1:32">
      <c r="A4207" t="s">
        <v>5719</v>
      </c>
      <c r="B4207" t="s">
        <v>19</v>
      </c>
      <c r="C4207" s="2" t="s">
        <v>41439</v>
      </c>
      <c r="D4207" s="2" t="s">
        <v>41440</v>
      </c>
      <c r="E4207" s="2" t="s">
        <v>41441</v>
      </c>
      <c r="F4207" s="2" t="s">
        <v>11050</v>
      </c>
      <c r="G4207" s="2" t="s">
        <v>41442</v>
      </c>
      <c r="H4207" s="2" t="s">
        <v>41443</v>
      </c>
      <c r="I4207" s="2" t="s">
        <v>41444</v>
      </c>
      <c r="J4207" s="2" t="s">
        <v>41445</v>
      </c>
      <c r="K4207" s="2" t="s">
        <v>41446</v>
      </c>
      <c r="L4207" s="2" t="s">
        <v>41447</v>
      </c>
      <c r="M4207" s="2" t="s">
        <v>41448</v>
      </c>
      <c r="N4207" s="2" t="s">
        <v>41449</v>
      </c>
      <c r="O4207" s="2" t="s">
        <v>41450</v>
      </c>
      <c r="P4207" s="2" t="s">
        <v>41451</v>
      </c>
      <c r="Q4207" s="2" t="s">
        <v>41452</v>
      </c>
      <c r="R4207" s="2" t="s">
        <v>41453</v>
      </c>
      <c r="S4207" s="2" t="s">
        <v>41454</v>
      </c>
      <c r="T4207" s="2" t="s">
        <v>41455</v>
      </c>
      <c r="U4207" s="2" t="s">
        <v>41456</v>
      </c>
      <c r="V4207" s="2" t="s">
        <v>41457</v>
      </c>
      <c r="W4207" s="2" t="s">
        <v>41458</v>
      </c>
      <c r="X4207" s="2" t="s">
        <v>41459</v>
      </c>
      <c r="Y4207" s="2" t="s">
        <v>41460</v>
      </c>
      <c r="Z4207" s="2" t="s">
        <v>41461</v>
      </c>
      <c r="AA4207" s="2" t="s">
        <v>41462</v>
      </c>
      <c r="AB4207" s="2" t="s">
        <v>41463</v>
      </c>
      <c r="AC4207" s="2" t="s">
        <v>41464</v>
      </c>
      <c r="AD4207" s="2" t="s">
        <v>41465</v>
      </c>
      <c r="AE4207" s="2" t="s">
        <v>41466</v>
      </c>
      <c r="AF4207" s="2" t="s">
        <v>41467</v>
      </c>
    </row>
    <row r="4208" spans="1:32">
      <c r="A4208" t="s">
        <v>5720</v>
      </c>
      <c r="B4208" t="s">
        <v>19</v>
      </c>
      <c r="C4208" s="2" t="s">
        <v>41468</v>
      </c>
      <c r="D4208" s="2" t="s">
        <v>41469</v>
      </c>
      <c r="E4208" s="2" t="s">
        <v>41470</v>
      </c>
      <c r="F4208" s="2" t="s">
        <v>41471</v>
      </c>
      <c r="G4208" s="2" t="s">
        <v>41472</v>
      </c>
      <c r="H4208" s="2" t="s">
        <v>41473</v>
      </c>
      <c r="I4208" s="2" t="s">
        <v>41474</v>
      </c>
      <c r="J4208" s="2" t="s">
        <v>41475</v>
      </c>
      <c r="K4208" s="2" t="s">
        <v>41476</v>
      </c>
      <c r="L4208" s="2" t="s">
        <v>41477</v>
      </c>
      <c r="M4208" s="2" t="s">
        <v>41478</v>
      </c>
      <c r="N4208" s="2" t="s">
        <v>41479</v>
      </c>
      <c r="O4208" s="2" t="s">
        <v>41480</v>
      </c>
      <c r="P4208" s="2" t="s">
        <v>41481</v>
      </c>
      <c r="Q4208" s="2" t="s">
        <v>41482</v>
      </c>
      <c r="R4208" s="2" t="s">
        <v>41483</v>
      </c>
      <c r="S4208" s="2" t="s">
        <v>41484</v>
      </c>
      <c r="T4208" s="2" t="s">
        <v>41485</v>
      </c>
      <c r="U4208" s="2" t="s">
        <v>41486</v>
      </c>
      <c r="V4208" s="2" t="s">
        <v>41487</v>
      </c>
      <c r="W4208" s="2" t="s">
        <v>41488</v>
      </c>
      <c r="X4208" s="2" t="s">
        <v>41489</v>
      </c>
      <c r="Y4208" s="2" t="s">
        <v>41490</v>
      </c>
      <c r="Z4208" s="2" t="s">
        <v>41491</v>
      </c>
      <c r="AA4208" s="2" t="s">
        <v>41492</v>
      </c>
      <c r="AB4208" s="2" t="s">
        <v>41493</v>
      </c>
      <c r="AC4208" s="2" t="s">
        <v>41494</v>
      </c>
      <c r="AD4208" s="2" t="s">
        <v>41495</v>
      </c>
      <c r="AE4208" s="2" t="s">
        <v>41496</v>
      </c>
      <c r="AF4208" s="2" t="s">
        <v>41497</v>
      </c>
    </row>
    <row r="4209" spans="1:32">
      <c r="A4209" t="s">
        <v>5721</v>
      </c>
      <c r="B4209" t="s">
        <v>19</v>
      </c>
      <c r="C4209" s="2" t="s">
        <v>41498</v>
      </c>
      <c r="D4209" s="2" t="s">
        <v>41499</v>
      </c>
      <c r="E4209" s="2" t="s">
        <v>41500</v>
      </c>
      <c r="F4209" s="2" t="s">
        <v>41501</v>
      </c>
      <c r="G4209" s="2" t="s">
        <v>41502</v>
      </c>
      <c r="H4209" s="2" t="s">
        <v>41503</v>
      </c>
      <c r="I4209" s="2" t="s">
        <v>41504</v>
      </c>
      <c r="J4209" s="2" t="s">
        <v>41505</v>
      </c>
      <c r="K4209" s="2" t="s">
        <v>41506</v>
      </c>
      <c r="L4209" s="2" t="s">
        <v>41507</v>
      </c>
      <c r="M4209" s="2" t="s">
        <v>41508</v>
      </c>
      <c r="N4209" s="2" t="s">
        <v>41509</v>
      </c>
      <c r="O4209" s="2" t="s">
        <v>41510</v>
      </c>
      <c r="P4209" s="2" t="s">
        <v>41511</v>
      </c>
      <c r="Q4209" s="2" t="s">
        <v>41512</v>
      </c>
      <c r="R4209" s="2" t="s">
        <v>41513</v>
      </c>
      <c r="S4209" s="2" t="s">
        <v>41514</v>
      </c>
      <c r="T4209" s="2" t="s">
        <v>41515</v>
      </c>
      <c r="U4209" s="2" t="s">
        <v>41516</v>
      </c>
      <c r="V4209" s="2" t="s">
        <v>41517</v>
      </c>
      <c r="W4209" s="2" t="s">
        <v>41518</v>
      </c>
      <c r="X4209" s="2" t="s">
        <v>41519</v>
      </c>
      <c r="Y4209" s="2" t="s">
        <v>41520</v>
      </c>
      <c r="Z4209" s="2" t="s">
        <v>41521</v>
      </c>
      <c r="AA4209" s="2" t="s">
        <v>41522</v>
      </c>
      <c r="AB4209" s="2" t="s">
        <v>41523</v>
      </c>
      <c r="AC4209" s="2" t="s">
        <v>41524</v>
      </c>
      <c r="AD4209" s="2" t="s">
        <v>41525</v>
      </c>
      <c r="AE4209" s="2" t="s">
        <v>41526</v>
      </c>
      <c r="AF4209" s="2" t="s">
        <v>41527</v>
      </c>
    </row>
    <row r="4210" spans="1:32">
      <c r="A4210" t="s">
        <v>5722</v>
      </c>
      <c r="B4210" t="s">
        <v>19</v>
      </c>
      <c r="C4210" s="2" t="s">
        <v>41528</v>
      </c>
      <c r="D4210" s="2" t="s">
        <v>41529</v>
      </c>
      <c r="E4210" s="2" t="s">
        <v>41530</v>
      </c>
      <c r="F4210" s="2" t="s">
        <v>41531</v>
      </c>
      <c r="G4210" s="2" t="s">
        <v>41532</v>
      </c>
      <c r="H4210" s="2" t="s">
        <v>41533</v>
      </c>
      <c r="I4210" s="2" t="s">
        <v>41534</v>
      </c>
      <c r="J4210" s="2" t="s">
        <v>41535</v>
      </c>
      <c r="K4210" s="2" t="s">
        <v>41536</v>
      </c>
      <c r="L4210" s="2" t="s">
        <v>41537</v>
      </c>
      <c r="M4210" s="2" t="s">
        <v>41538</v>
      </c>
      <c r="N4210" s="2" t="s">
        <v>41539</v>
      </c>
      <c r="O4210" s="2" t="s">
        <v>41540</v>
      </c>
      <c r="P4210" s="2" t="s">
        <v>41541</v>
      </c>
      <c r="Q4210" s="2" t="s">
        <v>41542</v>
      </c>
      <c r="R4210" s="2" t="s">
        <v>41543</v>
      </c>
      <c r="S4210" s="2" t="s">
        <v>41544</v>
      </c>
      <c r="T4210" s="2" t="s">
        <v>41545</v>
      </c>
      <c r="U4210" s="2" t="s">
        <v>41546</v>
      </c>
      <c r="V4210" s="2" t="s">
        <v>41547</v>
      </c>
      <c r="W4210" s="2" t="s">
        <v>41548</v>
      </c>
      <c r="X4210" s="2" t="s">
        <v>41549</v>
      </c>
      <c r="Y4210" s="2" t="s">
        <v>41550</v>
      </c>
      <c r="Z4210" s="2" t="s">
        <v>41551</v>
      </c>
      <c r="AA4210" s="2" t="s">
        <v>41552</v>
      </c>
      <c r="AB4210" s="2" t="s">
        <v>41553</v>
      </c>
      <c r="AC4210" s="2" t="s">
        <v>41554</v>
      </c>
      <c r="AD4210" s="2" t="s">
        <v>41555</v>
      </c>
      <c r="AE4210" s="2" t="s">
        <v>41556</v>
      </c>
      <c r="AF4210" s="2" t="s">
        <v>41557</v>
      </c>
    </row>
    <row r="4211" spans="1:32">
      <c r="A4211" t="s">
        <v>5723</v>
      </c>
      <c r="B4211" t="s">
        <v>19</v>
      </c>
      <c r="C4211" s="2" t="s">
        <v>41558</v>
      </c>
      <c r="D4211" s="2" t="s">
        <v>41559</v>
      </c>
      <c r="E4211" s="2" t="s">
        <v>41560</v>
      </c>
      <c r="F4211" s="2" t="s">
        <v>41561</v>
      </c>
      <c r="G4211" s="2" t="s">
        <v>41562</v>
      </c>
      <c r="H4211" s="2" t="s">
        <v>41563</v>
      </c>
      <c r="I4211" s="2" t="s">
        <v>41564</v>
      </c>
      <c r="J4211" s="2" t="s">
        <v>41565</v>
      </c>
      <c r="K4211" s="2" t="s">
        <v>41566</v>
      </c>
      <c r="L4211" s="2" t="s">
        <v>41567</v>
      </c>
      <c r="M4211" s="2" t="s">
        <v>41568</v>
      </c>
      <c r="N4211" s="2" t="s">
        <v>41569</v>
      </c>
      <c r="O4211" s="2" t="s">
        <v>41570</v>
      </c>
      <c r="P4211" s="2" t="s">
        <v>41571</v>
      </c>
      <c r="Q4211" s="2" t="s">
        <v>41572</v>
      </c>
      <c r="R4211" s="2" t="s">
        <v>41573</v>
      </c>
      <c r="S4211" s="2" t="s">
        <v>41574</v>
      </c>
      <c r="T4211" s="2" t="s">
        <v>41575</v>
      </c>
      <c r="U4211" s="2" t="s">
        <v>41576</v>
      </c>
      <c r="V4211" s="2" t="s">
        <v>41577</v>
      </c>
      <c r="W4211" s="2" t="s">
        <v>41578</v>
      </c>
      <c r="X4211" s="2" t="s">
        <v>41579</v>
      </c>
      <c r="Y4211" s="2" t="s">
        <v>41580</v>
      </c>
      <c r="Z4211" s="2" t="s">
        <v>41581</v>
      </c>
      <c r="AA4211" s="2" t="s">
        <v>41582</v>
      </c>
      <c r="AB4211" s="2" t="s">
        <v>41583</v>
      </c>
      <c r="AC4211" s="2" t="s">
        <v>41584</v>
      </c>
      <c r="AD4211" s="2" t="s">
        <v>41585</v>
      </c>
      <c r="AE4211" s="2" t="s">
        <v>41586</v>
      </c>
      <c r="AF4211" s="2" t="s">
        <v>41587</v>
      </c>
    </row>
    <row r="4212" spans="1:32">
      <c r="A4212" t="s">
        <v>5724</v>
      </c>
      <c r="B4212" t="s">
        <v>19</v>
      </c>
      <c r="C4212" s="2" t="s">
        <v>41588</v>
      </c>
      <c r="D4212" s="2" t="s">
        <v>41589</v>
      </c>
      <c r="E4212" s="2" t="s">
        <v>41590</v>
      </c>
      <c r="F4212" s="2" t="s">
        <v>41591</v>
      </c>
      <c r="G4212" s="2" t="s">
        <v>41592</v>
      </c>
      <c r="H4212" s="2" t="s">
        <v>41593</v>
      </c>
      <c r="I4212" s="2" t="s">
        <v>41594</v>
      </c>
      <c r="J4212" s="2" t="s">
        <v>41595</v>
      </c>
      <c r="K4212" s="2" t="s">
        <v>41596</v>
      </c>
      <c r="L4212" s="2" t="s">
        <v>41597</v>
      </c>
      <c r="M4212" s="2" t="s">
        <v>41598</v>
      </c>
      <c r="N4212" s="2" t="s">
        <v>41599</v>
      </c>
      <c r="O4212" s="2" t="s">
        <v>41600</v>
      </c>
      <c r="P4212" s="2" t="s">
        <v>41601</v>
      </c>
      <c r="Q4212" s="2" t="s">
        <v>41602</v>
      </c>
      <c r="R4212" s="2" t="s">
        <v>41603</v>
      </c>
      <c r="S4212" s="2" t="s">
        <v>41604</v>
      </c>
      <c r="T4212" s="2" t="s">
        <v>41605</v>
      </c>
      <c r="U4212" s="2" t="s">
        <v>41606</v>
      </c>
      <c r="V4212" s="2" t="s">
        <v>41607</v>
      </c>
      <c r="W4212" s="2" t="s">
        <v>41608</v>
      </c>
      <c r="X4212" s="2" t="s">
        <v>41609</v>
      </c>
      <c r="Y4212" s="2" t="s">
        <v>41610</v>
      </c>
      <c r="Z4212" s="2" t="s">
        <v>41611</v>
      </c>
      <c r="AA4212" s="2" t="s">
        <v>41612</v>
      </c>
      <c r="AB4212" s="2" t="s">
        <v>41613</v>
      </c>
      <c r="AC4212" s="2" t="s">
        <v>41614</v>
      </c>
      <c r="AD4212" s="2" t="s">
        <v>41615</v>
      </c>
      <c r="AE4212" s="2" t="s">
        <v>41616</v>
      </c>
      <c r="AF4212" s="2" t="s">
        <v>41617</v>
      </c>
    </row>
    <row r="4213" spans="1:32">
      <c r="A4213" t="s">
        <v>5725</v>
      </c>
      <c r="B4213" t="s">
        <v>19</v>
      </c>
      <c r="C4213">
        <v>0</v>
      </c>
      <c r="D4213">
        <v>0</v>
      </c>
      <c r="E4213">
        <v>0</v>
      </c>
      <c r="F4213">
        <v>0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0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</row>
    <row r="4214" spans="1:32">
      <c r="A4214" t="s">
        <v>5726</v>
      </c>
      <c r="B4214" t="s">
        <v>19</v>
      </c>
      <c r="C4214">
        <v>0</v>
      </c>
      <c r="D4214">
        <v>0</v>
      </c>
      <c r="E4214">
        <v>0</v>
      </c>
      <c r="F4214">
        <v>0</v>
      </c>
      <c r="G4214">
        <v>0</v>
      </c>
      <c r="H4214">
        <v>0</v>
      </c>
      <c r="I4214">
        <v>0</v>
      </c>
      <c r="J4214">
        <v>0</v>
      </c>
      <c r="K4214">
        <v>0</v>
      </c>
      <c r="L4214">
        <v>0</v>
      </c>
      <c r="M4214">
        <v>0</v>
      </c>
      <c r="N4214">
        <v>0</v>
      </c>
      <c r="O4214">
        <v>0</v>
      </c>
      <c r="P4214">
        <v>0</v>
      </c>
      <c r="Q4214">
        <v>0</v>
      </c>
      <c r="R4214">
        <v>0</v>
      </c>
      <c r="S4214">
        <v>0</v>
      </c>
      <c r="T4214">
        <v>0</v>
      </c>
      <c r="U4214">
        <v>0</v>
      </c>
      <c r="V4214">
        <v>0</v>
      </c>
      <c r="W4214">
        <v>0</v>
      </c>
      <c r="X4214">
        <v>0</v>
      </c>
      <c r="Y4214">
        <v>0</v>
      </c>
      <c r="Z4214">
        <v>0</v>
      </c>
      <c r="AA4214">
        <v>0</v>
      </c>
      <c r="AB4214">
        <v>0</v>
      </c>
      <c r="AC4214">
        <v>0</v>
      </c>
      <c r="AD4214">
        <v>0</v>
      </c>
      <c r="AE4214">
        <v>0</v>
      </c>
      <c r="AF4214">
        <v>0</v>
      </c>
    </row>
    <row r="4215" spans="1:32">
      <c r="A4215" t="s">
        <v>5727</v>
      </c>
      <c r="B4215" t="s">
        <v>19</v>
      </c>
      <c r="C4215">
        <v>0</v>
      </c>
      <c r="D4215">
        <v>0</v>
      </c>
      <c r="E4215">
        <v>0</v>
      </c>
      <c r="F4215">
        <v>0</v>
      </c>
      <c r="G4215">
        <v>0</v>
      </c>
      <c r="H4215">
        <v>0</v>
      </c>
      <c r="I4215">
        <v>0</v>
      </c>
      <c r="J4215">
        <v>0</v>
      </c>
      <c r="K4215">
        <v>0</v>
      </c>
      <c r="L4215">
        <v>0</v>
      </c>
      <c r="M4215">
        <v>0</v>
      </c>
      <c r="N4215">
        <v>0</v>
      </c>
      <c r="O4215">
        <v>0</v>
      </c>
      <c r="P4215">
        <v>0</v>
      </c>
      <c r="Q4215">
        <v>0</v>
      </c>
      <c r="R4215">
        <v>0</v>
      </c>
      <c r="S4215">
        <v>0</v>
      </c>
      <c r="T4215">
        <v>0</v>
      </c>
      <c r="U4215">
        <v>0</v>
      </c>
      <c r="V4215">
        <v>0</v>
      </c>
      <c r="W4215">
        <v>0</v>
      </c>
      <c r="X4215">
        <v>0</v>
      </c>
      <c r="Y4215">
        <v>0</v>
      </c>
      <c r="Z4215">
        <v>0</v>
      </c>
      <c r="AA4215">
        <v>0</v>
      </c>
      <c r="AB4215">
        <v>0</v>
      </c>
      <c r="AC4215">
        <v>0</v>
      </c>
      <c r="AD4215">
        <v>0</v>
      </c>
      <c r="AE4215">
        <v>0</v>
      </c>
      <c r="AF4215">
        <v>0</v>
      </c>
    </row>
    <row r="4216" spans="1:32">
      <c r="A4216" t="s">
        <v>5728</v>
      </c>
      <c r="B4216" t="s">
        <v>19</v>
      </c>
      <c r="C4216">
        <v>0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</row>
    <row r="4217" spans="1:32">
      <c r="A4217" t="s">
        <v>5729</v>
      </c>
      <c r="B4217" t="s">
        <v>19</v>
      </c>
      <c r="C4217">
        <v>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</row>
    <row r="4218" spans="1:32">
      <c r="A4218" t="s">
        <v>5730</v>
      </c>
      <c r="B4218" t="s">
        <v>19</v>
      </c>
      <c r="C4218">
        <v>0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</row>
    <row r="4219" spans="1:32">
      <c r="A4219" t="s">
        <v>5731</v>
      </c>
      <c r="B4219" t="s">
        <v>19</v>
      </c>
      <c r="C4219">
        <v>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</row>
    <row r="4220" spans="1:32">
      <c r="A4220" t="s">
        <v>5732</v>
      </c>
      <c r="B4220" t="s">
        <v>19</v>
      </c>
      <c r="C4220">
        <v>0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</row>
    <row r="4221" spans="1:32">
      <c r="A4221" t="s">
        <v>5733</v>
      </c>
      <c r="B4221" t="s">
        <v>19</v>
      </c>
      <c r="C4221">
        <v>0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</row>
    <row r="4222" spans="1:32">
      <c r="A4222" t="s">
        <v>5734</v>
      </c>
      <c r="B4222" t="s">
        <v>19</v>
      </c>
      <c r="C4222">
        <v>0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</row>
    <row r="4223" spans="1:32">
      <c r="A4223" t="s">
        <v>5735</v>
      </c>
      <c r="B4223" t="s">
        <v>19</v>
      </c>
      <c r="C4223">
        <v>0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</row>
    <row r="4224" spans="1:32">
      <c r="A4224" t="s">
        <v>5736</v>
      </c>
      <c r="B4224" t="s">
        <v>19</v>
      </c>
      <c r="C4224">
        <v>0</v>
      </c>
      <c r="D4224">
        <v>0</v>
      </c>
      <c r="E4224">
        <v>0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</row>
    <row r="4225" spans="1:32">
      <c r="A4225" t="s">
        <v>5737</v>
      </c>
      <c r="B4225" t="s">
        <v>19</v>
      </c>
      <c r="C4225">
        <v>0</v>
      </c>
      <c r="D4225">
        <v>0</v>
      </c>
      <c r="E4225">
        <v>0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</row>
    <row r="4226" spans="1:32">
      <c r="A4226" t="s">
        <v>5738</v>
      </c>
      <c r="B4226" t="s">
        <v>19</v>
      </c>
      <c r="C4226" s="2" t="s">
        <v>41618</v>
      </c>
      <c r="D4226" s="2" t="s">
        <v>41619</v>
      </c>
      <c r="E4226" s="2" t="s">
        <v>41620</v>
      </c>
      <c r="F4226" s="2" t="s">
        <v>41621</v>
      </c>
      <c r="G4226" s="2" t="s">
        <v>41622</v>
      </c>
      <c r="H4226" s="2" t="s">
        <v>41623</v>
      </c>
      <c r="I4226" s="2" t="s">
        <v>41624</v>
      </c>
      <c r="J4226" s="2" t="s">
        <v>41625</v>
      </c>
      <c r="K4226" s="2" t="s">
        <v>41626</v>
      </c>
      <c r="L4226" s="2" t="s">
        <v>41627</v>
      </c>
      <c r="M4226" s="2" t="s">
        <v>41628</v>
      </c>
      <c r="N4226" s="2" t="s">
        <v>41629</v>
      </c>
      <c r="O4226" s="2" t="s">
        <v>41630</v>
      </c>
      <c r="P4226" s="2" t="s">
        <v>41631</v>
      </c>
      <c r="Q4226" s="2" t="s">
        <v>41632</v>
      </c>
      <c r="R4226" s="2" t="s">
        <v>41633</v>
      </c>
      <c r="S4226" s="2" t="s">
        <v>41634</v>
      </c>
      <c r="T4226" s="2" t="s">
        <v>41635</v>
      </c>
      <c r="U4226" s="2" t="s">
        <v>41636</v>
      </c>
      <c r="V4226" s="2" t="s">
        <v>41637</v>
      </c>
      <c r="W4226" s="2" t="s">
        <v>41638</v>
      </c>
      <c r="X4226" s="2" t="s">
        <v>41639</v>
      </c>
      <c r="Y4226" s="2" t="s">
        <v>41640</v>
      </c>
      <c r="Z4226" s="2" t="s">
        <v>41641</v>
      </c>
      <c r="AA4226" s="2" t="s">
        <v>41642</v>
      </c>
      <c r="AB4226" s="2" t="s">
        <v>41643</v>
      </c>
      <c r="AC4226" s="2" t="s">
        <v>41644</v>
      </c>
      <c r="AD4226" s="2" t="s">
        <v>41645</v>
      </c>
      <c r="AE4226" s="2" t="s">
        <v>41646</v>
      </c>
      <c r="AF4226" s="2" t="s">
        <v>41647</v>
      </c>
    </row>
    <row r="4227" spans="1:32">
      <c r="A4227" t="s">
        <v>5739</v>
      </c>
      <c r="B4227" t="s">
        <v>19</v>
      </c>
      <c r="C4227">
        <v>588176</v>
      </c>
      <c r="D4227" s="2" t="s">
        <v>41648</v>
      </c>
      <c r="E4227" s="2" t="s">
        <v>41649</v>
      </c>
      <c r="F4227" s="2" t="s">
        <v>41650</v>
      </c>
      <c r="G4227" s="2" t="s">
        <v>9440</v>
      </c>
      <c r="H4227" s="2" t="s">
        <v>41651</v>
      </c>
      <c r="I4227" s="2" t="s">
        <v>41652</v>
      </c>
      <c r="J4227">
        <v>997645</v>
      </c>
      <c r="K4227">
        <v>947482</v>
      </c>
      <c r="L4227">
        <v>902749</v>
      </c>
      <c r="M4227">
        <v>863361</v>
      </c>
      <c r="N4227">
        <v>829951</v>
      </c>
      <c r="O4227">
        <v>804152</v>
      </c>
      <c r="P4227">
        <v>783943</v>
      </c>
      <c r="Q4227">
        <v>769612</v>
      </c>
      <c r="R4227">
        <v>758150</v>
      </c>
      <c r="S4227">
        <v>746762</v>
      </c>
      <c r="T4227">
        <v>735401</v>
      </c>
      <c r="U4227">
        <v>724248</v>
      </c>
      <c r="V4227">
        <v>713000</v>
      </c>
      <c r="W4227">
        <v>701881</v>
      </c>
      <c r="X4227">
        <v>690975</v>
      </c>
      <c r="Y4227">
        <v>680296</v>
      </c>
      <c r="Z4227">
        <v>669891</v>
      </c>
      <c r="AA4227">
        <v>659453</v>
      </c>
      <c r="AB4227">
        <v>649262</v>
      </c>
      <c r="AC4227">
        <v>639376</v>
      </c>
      <c r="AD4227">
        <v>629497</v>
      </c>
      <c r="AE4227">
        <v>619860</v>
      </c>
      <c r="AF4227">
        <v>610336</v>
      </c>
    </row>
    <row r="4228" spans="1:32">
      <c r="A4228" t="s">
        <v>5740</v>
      </c>
      <c r="B4228" t="s">
        <v>19</v>
      </c>
      <c r="C4228" s="2" t="s">
        <v>41653</v>
      </c>
      <c r="D4228" s="2" t="s">
        <v>41654</v>
      </c>
      <c r="E4228" s="2" t="s">
        <v>41655</v>
      </c>
      <c r="F4228" s="2" t="s">
        <v>41656</v>
      </c>
      <c r="G4228" s="2" t="s">
        <v>41657</v>
      </c>
      <c r="H4228" s="2" t="s">
        <v>41658</v>
      </c>
      <c r="I4228" s="2" t="s">
        <v>41659</v>
      </c>
      <c r="J4228" s="2" t="s">
        <v>41660</v>
      </c>
      <c r="K4228" s="2" t="s">
        <v>41661</v>
      </c>
      <c r="L4228" s="2" t="s">
        <v>41662</v>
      </c>
      <c r="M4228" s="2" t="s">
        <v>41663</v>
      </c>
      <c r="N4228" s="2" t="s">
        <v>41664</v>
      </c>
      <c r="O4228" s="2" t="s">
        <v>41665</v>
      </c>
      <c r="P4228" s="2" t="s">
        <v>41666</v>
      </c>
      <c r="Q4228" s="2" t="s">
        <v>41667</v>
      </c>
      <c r="R4228" s="2" t="s">
        <v>41668</v>
      </c>
      <c r="S4228" s="2" t="s">
        <v>41669</v>
      </c>
      <c r="T4228" s="2" t="s">
        <v>41670</v>
      </c>
      <c r="U4228" s="2" t="s">
        <v>41671</v>
      </c>
      <c r="V4228" s="2" t="s">
        <v>41672</v>
      </c>
      <c r="W4228" s="2" t="s">
        <v>41673</v>
      </c>
      <c r="X4228" s="2" t="s">
        <v>41674</v>
      </c>
      <c r="Y4228" s="2" t="s">
        <v>41675</v>
      </c>
      <c r="Z4228" s="2" t="s">
        <v>41676</v>
      </c>
      <c r="AA4228" s="2" t="s">
        <v>41677</v>
      </c>
      <c r="AB4228" s="2" t="s">
        <v>41678</v>
      </c>
      <c r="AC4228" s="2" t="s">
        <v>41679</v>
      </c>
      <c r="AD4228" s="2" t="s">
        <v>41680</v>
      </c>
      <c r="AE4228" s="2" t="s">
        <v>41681</v>
      </c>
      <c r="AF4228" s="2" t="s">
        <v>41682</v>
      </c>
    </row>
    <row r="4229" spans="1:32">
      <c r="A4229" t="s">
        <v>5741</v>
      </c>
      <c r="B4229" t="s">
        <v>19</v>
      </c>
      <c r="C4229" s="2" t="s">
        <v>41683</v>
      </c>
      <c r="D4229" s="2" t="s">
        <v>41684</v>
      </c>
      <c r="E4229" s="2" t="s">
        <v>41685</v>
      </c>
      <c r="F4229" s="2" t="s">
        <v>41686</v>
      </c>
      <c r="G4229" s="2" t="s">
        <v>41687</v>
      </c>
      <c r="H4229" s="2" t="s">
        <v>41688</v>
      </c>
      <c r="I4229" s="2" t="s">
        <v>41689</v>
      </c>
      <c r="J4229" s="2" t="s">
        <v>41690</v>
      </c>
      <c r="K4229" s="2" t="s">
        <v>41691</v>
      </c>
      <c r="L4229" s="2" t="s">
        <v>41692</v>
      </c>
      <c r="M4229" s="2" t="s">
        <v>41693</v>
      </c>
      <c r="N4229" s="2" t="s">
        <v>16298</v>
      </c>
      <c r="O4229" s="2" t="s">
        <v>41694</v>
      </c>
      <c r="P4229" s="2" t="s">
        <v>41695</v>
      </c>
      <c r="Q4229" s="2" t="s">
        <v>41696</v>
      </c>
      <c r="R4229" s="2" t="s">
        <v>41697</v>
      </c>
      <c r="S4229" s="2" t="s">
        <v>41698</v>
      </c>
      <c r="T4229" s="2" t="s">
        <v>41699</v>
      </c>
      <c r="U4229" s="2" t="s">
        <v>41700</v>
      </c>
      <c r="V4229" s="2" t="s">
        <v>41701</v>
      </c>
      <c r="W4229" s="2" t="s">
        <v>41702</v>
      </c>
      <c r="X4229" s="2" t="s">
        <v>41703</v>
      </c>
      <c r="Y4229" s="2" t="s">
        <v>41704</v>
      </c>
      <c r="Z4229" s="2" t="s">
        <v>41705</v>
      </c>
      <c r="AA4229" s="2" t="s">
        <v>41706</v>
      </c>
      <c r="AB4229" s="2" t="s">
        <v>41707</v>
      </c>
      <c r="AC4229" s="2" t="s">
        <v>41708</v>
      </c>
      <c r="AD4229" s="2" t="s">
        <v>41709</v>
      </c>
      <c r="AE4229" s="2" t="s">
        <v>41710</v>
      </c>
      <c r="AF4229" s="2" t="s">
        <v>41711</v>
      </c>
    </row>
    <row r="4230" spans="1:32">
      <c r="A4230" t="s">
        <v>5742</v>
      </c>
      <c r="B4230" t="s">
        <v>19</v>
      </c>
      <c r="C4230">
        <v>733912</v>
      </c>
      <c r="D4230" s="2" t="s">
        <v>41712</v>
      </c>
      <c r="E4230" s="2" t="s">
        <v>41713</v>
      </c>
      <c r="F4230" s="2" t="s">
        <v>41714</v>
      </c>
      <c r="G4230" s="2" t="s">
        <v>41715</v>
      </c>
      <c r="H4230" s="2" t="s">
        <v>41716</v>
      </c>
      <c r="I4230" s="2" t="s">
        <v>41717</v>
      </c>
      <c r="J4230" s="2" t="s">
        <v>41718</v>
      </c>
      <c r="K4230" s="2" t="s">
        <v>41719</v>
      </c>
      <c r="L4230" s="2" t="s">
        <v>41720</v>
      </c>
      <c r="M4230" s="2" t="s">
        <v>41721</v>
      </c>
      <c r="N4230" s="2" t="s">
        <v>41722</v>
      </c>
      <c r="O4230" s="2" t="s">
        <v>41723</v>
      </c>
      <c r="P4230">
        <v>978184</v>
      </c>
      <c r="Q4230">
        <v>960303</v>
      </c>
      <c r="R4230">
        <v>946001</v>
      </c>
      <c r="S4230">
        <v>931791</v>
      </c>
      <c r="T4230">
        <v>917615</v>
      </c>
      <c r="U4230">
        <v>903699</v>
      </c>
      <c r="V4230">
        <v>889663</v>
      </c>
      <c r="W4230">
        <v>875790</v>
      </c>
      <c r="X4230">
        <v>862181</v>
      </c>
      <c r="Y4230">
        <v>848857</v>
      </c>
      <c r="Z4230">
        <v>835874</v>
      </c>
      <c r="AA4230">
        <v>822849</v>
      </c>
      <c r="AB4230">
        <v>810133</v>
      </c>
      <c r="AC4230">
        <v>797797</v>
      </c>
      <c r="AD4230">
        <v>785471</v>
      </c>
      <c r="AE4230">
        <v>773446</v>
      </c>
      <c r="AF4230">
        <v>761562</v>
      </c>
    </row>
    <row r="4231" spans="1:32">
      <c r="A4231" t="s">
        <v>5743</v>
      </c>
      <c r="B4231" t="s">
        <v>19</v>
      </c>
      <c r="C4231">
        <v>652642</v>
      </c>
      <c r="D4231" s="2" t="s">
        <v>41724</v>
      </c>
      <c r="E4231" s="2" t="s">
        <v>41725</v>
      </c>
      <c r="F4231" s="2" t="s">
        <v>41726</v>
      </c>
      <c r="G4231" s="2" t="s">
        <v>41727</v>
      </c>
      <c r="H4231" s="2" t="s">
        <v>41728</v>
      </c>
      <c r="I4231" s="2" t="s">
        <v>41729</v>
      </c>
      <c r="J4231" s="2" t="s">
        <v>41730</v>
      </c>
      <c r="K4231" s="2" t="s">
        <v>41731</v>
      </c>
      <c r="L4231" s="2" t="s">
        <v>41732</v>
      </c>
      <c r="M4231">
        <v>957987</v>
      </c>
      <c r="N4231">
        <v>920915</v>
      </c>
      <c r="O4231">
        <v>892288</v>
      </c>
      <c r="P4231">
        <v>869864</v>
      </c>
      <c r="Q4231">
        <v>853963</v>
      </c>
      <c r="R4231">
        <v>841245</v>
      </c>
      <c r="S4231">
        <v>828608</v>
      </c>
      <c r="T4231">
        <v>816002</v>
      </c>
      <c r="U4231">
        <v>803627</v>
      </c>
      <c r="V4231">
        <v>791146</v>
      </c>
      <c r="W4231">
        <v>778809</v>
      </c>
      <c r="X4231">
        <v>766707</v>
      </c>
      <c r="Y4231">
        <v>754858</v>
      </c>
      <c r="Z4231">
        <v>743313</v>
      </c>
      <c r="AA4231">
        <v>731730</v>
      </c>
      <c r="AB4231">
        <v>720422</v>
      </c>
      <c r="AC4231">
        <v>709452</v>
      </c>
      <c r="AD4231">
        <v>698491</v>
      </c>
      <c r="AE4231">
        <v>687798</v>
      </c>
      <c r="AF4231">
        <v>677230</v>
      </c>
    </row>
    <row r="4232" spans="1:32">
      <c r="A4232" t="s">
        <v>5744</v>
      </c>
      <c r="B4232" t="s">
        <v>19</v>
      </c>
      <c r="C4232" s="2" t="s">
        <v>41733</v>
      </c>
      <c r="D4232" s="2" t="s">
        <v>41734</v>
      </c>
      <c r="E4232" s="2" t="s">
        <v>41735</v>
      </c>
      <c r="F4232" s="2" t="s">
        <v>41736</v>
      </c>
      <c r="G4232" s="2" t="s">
        <v>41737</v>
      </c>
      <c r="H4232" s="2" t="s">
        <v>41738</v>
      </c>
      <c r="I4232" s="2" t="s">
        <v>41739</v>
      </c>
      <c r="J4232" s="2" t="s">
        <v>41740</v>
      </c>
      <c r="K4232" s="2" t="s">
        <v>41741</v>
      </c>
      <c r="L4232" s="2" t="s">
        <v>41742</v>
      </c>
      <c r="M4232" s="2" t="s">
        <v>41743</v>
      </c>
      <c r="N4232" s="2" t="s">
        <v>41744</v>
      </c>
      <c r="O4232" s="2" t="s">
        <v>41745</v>
      </c>
      <c r="P4232" s="2" t="s">
        <v>41746</v>
      </c>
      <c r="Q4232" s="2" t="s">
        <v>41747</v>
      </c>
      <c r="R4232" s="2" t="s">
        <v>41748</v>
      </c>
      <c r="S4232" s="2" t="s">
        <v>41749</v>
      </c>
      <c r="T4232" s="2" t="s">
        <v>41750</v>
      </c>
      <c r="U4232" s="2" t="s">
        <v>41751</v>
      </c>
      <c r="V4232" s="2" t="s">
        <v>41752</v>
      </c>
      <c r="W4232" s="2" t="s">
        <v>41753</v>
      </c>
      <c r="X4232" s="2" t="s">
        <v>41754</v>
      </c>
      <c r="Y4232" s="2" t="s">
        <v>41755</v>
      </c>
      <c r="Z4232" s="2" t="s">
        <v>41756</v>
      </c>
      <c r="AA4232" s="2" t="s">
        <v>41757</v>
      </c>
      <c r="AB4232" s="2" t="s">
        <v>41758</v>
      </c>
      <c r="AC4232" s="2" t="s">
        <v>41759</v>
      </c>
      <c r="AD4232" s="2" t="s">
        <v>41760</v>
      </c>
      <c r="AE4232" s="2" t="s">
        <v>41761</v>
      </c>
      <c r="AF4232" s="2" t="s">
        <v>41762</v>
      </c>
    </row>
    <row r="4233" spans="1:32">
      <c r="A4233" t="s">
        <v>5745</v>
      </c>
      <c r="B4233" t="s">
        <v>19</v>
      </c>
      <c r="C4233">
        <v>152623</v>
      </c>
      <c r="D4233">
        <v>398377</v>
      </c>
      <c r="E4233">
        <v>329678</v>
      </c>
      <c r="F4233">
        <v>315410</v>
      </c>
      <c r="G4233">
        <v>302340</v>
      </c>
      <c r="H4233">
        <v>288636</v>
      </c>
      <c r="I4233">
        <v>273264</v>
      </c>
      <c r="J4233">
        <v>258874</v>
      </c>
      <c r="K4233">
        <v>245857</v>
      </c>
      <c r="L4233">
        <v>234250</v>
      </c>
      <c r="M4233">
        <v>224029</v>
      </c>
      <c r="N4233">
        <v>215360</v>
      </c>
      <c r="O4233">
        <v>208665</v>
      </c>
      <c r="P4233">
        <v>203421</v>
      </c>
      <c r="Q4233">
        <v>199703</v>
      </c>
      <c r="R4233">
        <v>196728</v>
      </c>
      <c r="S4233">
        <v>193773</v>
      </c>
      <c r="T4233">
        <v>190825</v>
      </c>
      <c r="U4233">
        <v>187931</v>
      </c>
      <c r="V4233">
        <v>185013</v>
      </c>
      <c r="W4233">
        <v>182127</v>
      </c>
      <c r="X4233">
        <v>179297</v>
      </c>
      <c r="Y4233">
        <v>176526</v>
      </c>
      <c r="Z4233">
        <v>173827</v>
      </c>
      <c r="AA4233">
        <v>171118</v>
      </c>
      <c r="AB4233">
        <v>168474</v>
      </c>
      <c r="AC4233">
        <v>165908</v>
      </c>
      <c r="AD4233">
        <v>163345</v>
      </c>
      <c r="AE4233">
        <v>160844</v>
      </c>
      <c r="AF4233">
        <v>158373</v>
      </c>
    </row>
    <row r="4234" spans="1:32">
      <c r="A4234" t="s">
        <v>5746</v>
      </c>
      <c r="B4234" t="s">
        <v>19</v>
      </c>
      <c r="C4234">
        <v>130308</v>
      </c>
      <c r="D4234">
        <v>340131</v>
      </c>
      <c r="E4234">
        <v>281476</v>
      </c>
      <c r="F4234">
        <v>269294</v>
      </c>
      <c r="G4234">
        <v>258135</v>
      </c>
      <c r="H4234">
        <v>246435</v>
      </c>
      <c r="I4234">
        <v>233310</v>
      </c>
      <c r="J4234">
        <v>221024</v>
      </c>
      <c r="K4234">
        <v>209911</v>
      </c>
      <c r="L4234">
        <v>200000</v>
      </c>
      <c r="M4234">
        <v>191274</v>
      </c>
      <c r="N4234">
        <v>183872</v>
      </c>
      <c r="O4234">
        <v>178156</v>
      </c>
      <c r="P4234">
        <v>173679</v>
      </c>
      <c r="Q4234">
        <v>170504</v>
      </c>
      <c r="R4234">
        <v>167965</v>
      </c>
      <c r="S4234">
        <v>165442</v>
      </c>
      <c r="T4234">
        <v>162925</v>
      </c>
      <c r="U4234">
        <v>160454</v>
      </c>
      <c r="V4234">
        <v>157962</v>
      </c>
      <c r="W4234">
        <v>155499</v>
      </c>
      <c r="X4234">
        <v>153082</v>
      </c>
      <c r="Y4234">
        <v>150717</v>
      </c>
      <c r="Z4234">
        <v>148412</v>
      </c>
      <c r="AA4234">
        <v>146099</v>
      </c>
      <c r="AB4234">
        <v>143841</v>
      </c>
      <c r="AC4234">
        <v>141651</v>
      </c>
      <c r="AD4234">
        <v>139462</v>
      </c>
      <c r="AE4234">
        <v>137327</v>
      </c>
      <c r="AF4234">
        <v>135217</v>
      </c>
    </row>
    <row r="4235" spans="1:32">
      <c r="A4235" t="s">
        <v>5747</v>
      </c>
      <c r="B4235" t="s">
        <v>19</v>
      </c>
      <c r="C4235">
        <v>826477</v>
      </c>
      <c r="D4235" s="2" t="s">
        <v>41763</v>
      </c>
      <c r="E4235" s="2" t="s">
        <v>41764</v>
      </c>
      <c r="F4235" s="2" t="s">
        <v>41765</v>
      </c>
      <c r="G4235" s="2" t="s">
        <v>41766</v>
      </c>
      <c r="H4235" s="2" t="s">
        <v>41767</v>
      </c>
      <c r="I4235" s="2" t="s">
        <v>41768</v>
      </c>
      <c r="J4235" s="2" t="s">
        <v>41769</v>
      </c>
      <c r="K4235" s="2" t="s">
        <v>41770</v>
      </c>
      <c r="L4235" s="2" t="s">
        <v>41771</v>
      </c>
      <c r="M4235" s="2" t="s">
        <v>41772</v>
      </c>
      <c r="N4235" s="2" t="s">
        <v>41773</v>
      </c>
      <c r="O4235" s="2" t="s">
        <v>41774</v>
      </c>
      <c r="P4235" s="2" t="s">
        <v>41775</v>
      </c>
      <c r="Q4235" s="2" t="s">
        <v>41776</v>
      </c>
      <c r="R4235" s="2" t="s">
        <v>41777</v>
      </c>
      <c r="S4235" s="2" t="s">
        <v>41778</v>
      </c>
      <c r="T4235" s="2" t="s">
        <v>41779</v>
      </c>
      <c r="U4235" s="2" t="s">
        <v>41780</v>
      </c>
      <c r="V4235" s="2" t="s">
        <v>41781</v>
      </c>
      <c r="W4235">
        <v>986250</v>
      </c>
      <c r="X4235">
        <v>970925</v>
      </c>
      <c r="Y4235">
        <v>955920</v>
      </c>
      <c r="Z4235">
        <v>941299</v>
      </c>
      <c r="AA4235">
        <v>926632</v>
      </c>
      <c r="AB4235">
        <v>912312</v>
      </c>
      <c r="AC4235">
        <v>898420</v>
      </c>
      <c r="AD4235">
        <v>884539</v>
      </c>
      <c r="AE4235">
        <v>870998</v>
      </c>
      <c r="AF4235">
        <v>857615</v>
      </c>
    </row>
    <row r="4236" spans="1:32">
      <c r="A4236" t="s">
        <v>5748</v>
      </c>
      <c r="B4236" t="s">
        <v>19</v>
      </c>
      <c r="C4236">
        <v>165295</v>
      </c>
      <c r="D4236">
        <v>431456</v>
      </c>
      <c r="E4236">
        <v>357052</v>
      </c>
      <c r="F4236">
        <v>341599</v>
      </c>
      <c r="G4236">
        <v>327444</v>
      </c>
      <c r="H4236">
        <v>312603</v>
      </c>
      <c r="I4236">
        <v>295954</v>
      </c>
      <c r="J4236">
        <v>280369</v>
      </c>
      <c r="K4236">
        <v>266271</v>
      </c>
      <c r="L4236">
        <v>253700</v>
      </c>
      <c r="M4236">
        <v>242631</v>
      </c>
      <c r="N4236">
        <v>233241</v>
      </c>
      <c r="O4236">
        <v>225991</v>
      </c>
      <c r="P4236">
        <v>220312</v>
      </c>
      <c r="Q4236">
        <v>216284</v>
      </c>
      <c r="R4236">
        <v>213063</v>
      </c>
      <c r="S4236">
        <v>209863</v>
      </c>
      <c r="T4236">
        <v>206670</v>
      </c>
      <c r="U4236">
        <v>203536</v>
      </c>
      <c r="V4236">
        <v>200375</v>
      </c>
      <c r="W4236">
        <v>197250</v>
      </c>
      <c r="X4236">
        <v>194185</v>
      </c>
      <c r="Y4236">
        <v>191184</v>
      </c>
      <c r="Z4236">
        <v>188260</v>
      </c>
      <c r="AA4236">
        <v>185326</v>
      </c>
      <c r="AB4236">
        <v>182462</v>
      </c>
      <c r="AC4236">
        <v>179684</v>
      </c>
      <c r="AD4236">
        <v>176908</v>
      </c>
      <c r="AE4236">
        <v>174200</v>
      </c>
      <c r="AF4236">
        <v>171523</v>
      </c>
    </row>
    <row r="4237" spans="1:32">
      <c r="A4237" t="s">
        <v>5749</v>
      </c>
      <c r="B4237" t="s">
        <v>19</v>
      </c>
      <c r="C4237">
        <v>0</v>
      </c>
      <c r="D4237">
        <v>0</v>
      </c>
      <c r="E4237">
        <v>0</v>
      </c>
      <c r="F4237">
        <v>0</v>
      </c>
      <c r="G4237">
        <v>0</v>
      </c>
      <c r="H4237">
        <v>0</v>
      </c>
      <c r="I4237">
        <v>0</v>
      </c>
      <c r="J4237">
        <v>0</v>
      </c>
      <c r="K4237">
        <v>0</v>
      </c>
      <c r="L4237">
        <v>0</v>
      </c>
      <c r="M4237">
        <v>0</v>
      </c>
      <c r="N4237">
        <v>0</v>
      </c>
      <c r="O4237">
        <v>0</v>
      </c>
      <c r="P4237">
        <v>0</v>
      </c>
      <c r="Q4237">
        <v>0</v>
      </c>
      <c r="R4237">
        <v>0</v>
      </c>
      <c r="S4237">
        <v>0</v>
      </c>
      <c r="T4237">
        <v>0</v>
      </c>
      <c r="U4237">
        <v>0</v>
      </c>
      <c r="V4237">
        <v>0</v>
      </c>
      <c r="W4237">
        <v>0</v>
      </c>
      <c r="X4237">
        <v>0</v>
      </c>
      <c r="Y4237">
        <v>0</v>
      </c>
      <c r="Z4237">
        <v>0</v>
      </c>
      <c r="AA4237">
        <v>0</v>
      </c>
      <c r="AB4237">
        <v>0</v>
      </c>
      <c r="AC4237">
        <v>0</v>
      </c>
      <c r="AD4237">
        <v>0</v>
      </c>
      <c r="AE4237">
        <v>0</v>
      </c>
      <c r="AF4237">
        <v>0</v>
      </c>
    </row>
    <row r="4238" spans="1:32">
      <c r="A4238" t="s">
        <v>5750</v>
      </c>
      <c r="B4238" t="s">
        <v>19</v>
      </c>
      <c r="C4238" s="2" t="s">
        <v>41782</v>
      </c>
      <c r="D4238" s="2" t="s">
        <v>41783</v>
      </c>
      <c r="E4238" s="2" t="s">
        <v>41784</v>
      </c>
      <c r="F4238" s="2" t="s">
        <v>41785</v>
      </c>
      <c r="G4238" s="2" t="s">
        <v>41786</v>
      </c>
      <c r="H4238" s="2" t="s">
        <v>41787</v>
      </c>
      <c r="I4238" s="2" t="s">
        <v>41788</v>
      </c>
      <c r="J4238" s="2" t="s">
        <v>41789</v>
      </c>
      <c r="K4238" s="2" t="s">
        <v>41790</v>
      </c>
      <c r="L4238" s="2" t="s">
        <v>41791</v>
      </c>
      <c r="M4238" s="2" t="s">
        <v>41792</v>
      </c>
      <c r="N4238" s="2" t="s">
        <v>41793</v>
      </c>
      <c r="O4238" s="2" t="s">
        <v>41794</v>
      </c>
      <c r="P4238" s="2" t="s">
        <v>41795</v>
      </c>
      <c r="Q4238" s="2" t="s">
        <v>41796</v>
      </c>
      <c r="R4238" s="2" t="s">
        <v>41797</v>
      </c>
      <c r="S4238" s="2" t="s">
        <v>41798</v>
      </c>
      <c r="T4238" s="2" t="s">
        <v>41799</v>
      </c>
      <c r="U4238" s="2" t="s">
        <v>41800</v>
      </c>
      <c r="V4238" s="2" t="s">
        <v>41801</v>
      </c>
      <c r="W4238" s="2" t="s">
        <v>41802</v>
      </c>
      <c r="X4238" s="2" t="s">
        <v>14339</v>
      </c>
      <c r="Y4238" s="2" t="s">
        <v>41803</v>
      </c>
      <c r="Z4238" s="2" t="s">
        <v>41804</v>
      </c>
      <c r="AA4238" s="2" t="s">
        <v>41805</v>
      </c>
      <c r="AB4238" s="2" t="s">
        <v>41806</v>
      </c>
      <c r="AC4238" s="2" t="s">
        <v>41807</v>
      </c>
      <c r="AD4238" s="2" t="s">
        <v>41808</v>
      </c>
      <c r="AE4238" s="2" t="s">
        <v>41809</v>
      </c>
      <c r="AF4238" s="2" t="s">
        <v>41810</v>
      </c>
    </row>
    <row r="4239" spans="1:32">
      <c r="A4239" t="s">
        <v>5751</v>
      </c>
      <c r="B4239" t="s">
        <v>19</v>
      </c>
      <c r="C4239">
        <v>296911</v>
      </c>
      <c r="D4239">
        <v>774962</v>
      </c>
      <c r="E4239">
        <v>641239</v>
      </c>
      <c r="F4239">
        <v>613452</v>
      </c>
      <c r="G4239">
        <v>588263</v>
      </c>
      <c r="H4239">
        <v>561356</v>
      </c>
      <c r="I4239">
        <v>531639</v>
      </c>
      <c r="J4239">
        <v>503463</v>
      </c>
      <c r="K4239">
        <v>478146</v>
      </c>
      <c r="L4239">
        <v>455676</v>
      </c>
      <c r="M4239">
        <v>435827</v>
      </c>
      <c r="N4239">
        <v>418847</v>
      </c>
      <c r="O4239">
        <v>405894</v>
      </c>
      <c r="P4239">
        <v>395710</v>
      </c>
      <c r="Q4239">
        <v>388432</v>
      </c>
      <c r="R4239">
        <v>382625</v>
      </c>
      <c r="S4239">
        <v>376919</v>
      </c>
      <c r="T4239">
        <v>371122</v>
      </c>
      <c r="U4239">
        <v>365460</v>
      </c>
      <c r="V4239">
        <v>359974</v>
      </c>
      <c r="W4239">
        <v>354348</v>
      </c>
      <c r="X4239">
        <v>348803</v>
      </c>
      <c r="Y4239">
        <v>343379</v>
      </c>
      <c r="Z4239">
        <v>338131</v>
      </c>
      <c r="AA4239">
        <v>332922</v>
      </c>
      <c r="AB4239">
        <v>327700</v>
      </c>
      <c r="AC4239">
        <v>322644</v>
      </c>
      <c r="AD4239">
        <v>317686</v>
      </c>
      <c r="AE4239">
        <v>312862</v>
      </c>
      <c r="AF4239">
        <v>308123</v>
      </c>
    </row>
    <row r="4240" spans="1:32">
      <c r="A4240" t="s">
        <v>5752</v>
      </c>
      <c r="B4240" t="s">
        <v>19</v>
      </c>
      <c r="C4240" s="2" t="s">
        <v>41811</v>
      </c>
      <c r="D4240" s="2" t="s">
        <v>41812</v>
      </c>
      <c r="E4240" s="2" t="s">
        <v>41813</v>
      </c>
      <c r="F4240" s="2" t="s">
        <v>41814</v>
      </c>
      <c r="G4240" s="2" t="s">
        <v>41815</v>
      </c>
      <c r="H4240" s="2" t="s">
        <v>41816</v>
      </c>
      <c r="I4240" s="2" t="s">
        <v>41817</v>
      </c>
      <c r="J4240" s="2" t="s">
        <v>41818</v>
      </c>
      <c r="K4240" s="2" t="s">
        <v>41819</v>
      </c>
      <c r="L4240" s="2" t="s">
        <v>41820</v>
      </c>
      <c r="M4240" s="2" t="s">
        <v>41821</v>
      </c>
      <c r="N4240" s="2" t="s">
        <v>41822</v>
      </c>
      <c r="O4240" s="2" t="s">
        <v>41823</v>
      </c>
      <c r="P4240" s="2" t="s">
        <v>41824</v>
      </c>
      <c r="Q4240" s="2" t="s">
        <v>41825</v>
      </c>
      <c r="R4240" s="2" t="s">
        <v>41826</v>
      </c>
      <c r="S4240" s="2" t="s">
        <v>41827</v>
      </c>
      <c r="T4240" s="2" t="s">
        <v>41828</v>
      </c>
      <c r="U4240" s="2" t="s">
        <v>41829</v>
      </c>
      <c r="V4240" s="2" t="s">
        <v>41830</v>
      </c>
      <c r="W4240" s="2" t="s">
        <v>41831</v>
      </c>
      <c r="X4240" s="2" t="s">
        <v>41832</v>
      </c>
      <c r="Y4240" s="2" t="s">
        <v>41833</v>
      </c>
      <c r="Z4240" s="2" t="s">
        <v>41834</v>
      </c>
      <c r="AA4240" s="2" t="s">
        <v>41835</v>
      </c>
      <c r="AB4240" s="2" t="s">
        <v>41836</v>
      </c>
      <c r="AC4240" s="2" t="s">
        <v>41837</v>
      </c>
      <c r="AD4240" s="2" t="s">
        <v>41838</v>
      </c>
      <c r="AE4240" s="2" t="s">
        <v>41839</v>
      </c>
      <c r="AF4240" s="2" t="s">
        <v>41840</v>
      </c>
    </row>
    <row r="4241" spans="1:32">
      <c r="A4241" t="s">
        <v>5753</v>
      </c>
      <c r="B4241" t="s">
        <v>19</v>
      </c>
      <c r="C4241" s="2" t="s">
        <v>41841</v>
      </c>
      <c r="D4241" s="2" t="s">
        <v>41842</v>
      </c>
      <c r="E4241" s="2" t="s">
        <v>41843</v>
      </c>
      <c r="F4241" s="2" t="s">
        <v>41844</v>
      </c>
      <c r="G4241" s="2" t="s">
        <v>41845</v>
      </c>
      <c r="H4241" s="2" t="s">
        <v>41846</v>
      </c>
      <c r="I4241" s="2" t="s">
        <v>41847</v>
      </c>
      <c r="J4241" s="2" t="s">
        <v>41848</v>
      </c>
      <c r="K4241" s="2" t="s">
        <v>41849</v>
      </c>
      <c r="L4241" s="2" t="s">
        <v>41850</v>
      </c>
      <c r="M4241" s="2" t="s">
        <v>41851</v>
      </c>
      <c r="N4241" s="2" t="s">
        <v>41852</v>
      </c>
      <c r="O4241" s="2" t="s">
        <v>41853</v>
      </c>
      <c r="P4241" s="2" t="s">
        <v>41854</v>
      </c>
      <c r="Q4241" s="2" t="s">
        <v>41855</v>
      </c>
      <c r="R4241" s="2" t="s">
        <v>41856</v>
      </c>
      <c r="S4241" s="2" t="s">
        <v>41857</v>
      </c>
      <c r="T4241" s="2" t="s">
        <v>41858</v>
      </c>
      <c r="U4241" s="2" t="s">
        <v>41859</v>
      </c>
      <c r="V4241" s="2" t="s">
        <v>41860</v>
      </c>
      <c r="W4241" s="2" t="s">
        <v>41861</v>
      </c>
      <c r="X4241" s="2" t="s">
        <v>41862</v>
      </c>
      <c r="Y4241" s="2" t="s">
        <v>41863</v>
      </c>
      <c r="Z4241" s="2" t="s">
        <v>41864</v>
      </c>
      <c r="AA4241" s="2" t="s">
        <v>41865</v>
      </c>
      <c r="AB4241" s="2" t="s">
        <v>41866</v>
      </c>
      <c r="AC4241" s="2" t="s">
        <v>41867</v>
      </c>
      <c r="AD4241" s="2" t="s">
        <v>41868</v>
      </c>
      <c r="AE4241" s="2" t="s">
        <v>41869</v>
      </c>
      <c r="AF4241" s="2" t="s">
        <v>41870</v>
      </c>
    </row>
    <row r="4242" spans="1:32">
      <c r="A4242" t="s">
        <v>5754</v>
      </c>
      <c r="B4242" t="s">
        <v>19</v>
      </c>
      <c r="C4242">
        <v>370478</v>
      </c>
      <c r="D4242">
        <v>966978</v>
      </c>
      <c r="E4242">
        <v>800122</v>
      </c>
      <c r="F4242">
        <v>765450</v>
      </c>
      <c r="G4242">
        <v>734020</v>
      </c>
      <c r="H4242">
        <v>700446</v>
      </c>
      <c r="I4242">
        <v>663366</v>
      </c>
      <c r="J4242">
        <v>628208</v>
      </c>
      <c r="K4242">
        <v>596618</v>
      </c>
      <c r="L4242">
        <v>568582</v>
      </c>
      <c r="M4242">
        <v>543815</v>
      </c>
      <c r="N4242">
        <v>522626</v>
      </c>
      <c r="O4242">
        <v>506465</v>
      </c>
      <c r="P4242">
        <v>493758</v>
      </c>
      <c r="Q4242">
        <v>484676</v>
      </c>
      <c r="R4242">
        <v>477430</v>
      </c>
      <c r="S4242">
        <v>470310</v>
      </c>
      <c r="T4242">
        <v>463077</v>
      </c>
      <c r="U4242">
        <v>456011</v>
      </c>
      <c r="V4242">
        <v>449167</v>
      </c>
      <c r="W4242">
        <v>442146</v>
      </c>
      <c r="X4242">
        <v>435228</v>
      </c>
      <c r="Y4242">
        <v>428459</v>
      </c>
      <c r="Z4242">
        <v>421912</v>
      </c>
      <c r="AA4242">
        <v>415412</v>
      </c>
      <c r="AB4242">
        <v>408896</v>
      </c>
      <c r="AC4242">
        <v>402587</v>
      </c>
      <c r="AD4242">
        <v>396401</v>
      </c>
      <c r="AE4242">
        <v>390382</v>
      </c>
      <c r="AF4242">
        <v>384468</v>
      </c>
    </row>
    <row r="4243" spans="1:32">
      <c r="A4243" t="s">
        <v>5755</v>
      </c>
      <c r="B4243" t="s">
        <v>19</v>
      </c>
      <c r="C4243">
        <v>329453</v>
      </c>
      <c r="D4243">
        <v>859899</v>
      </c>
      <c r="E4243">
        <v>711520</v>
      </c>
      <c r="F4243">
        <v>680687</v>
      </c>
      <c r="G4243">
        <v>652738</v>
      </c>
      <c r="H4243">
        <v>622882</v>
      </c>
      <c r="I4243">
        <v>589908</v>
      </c>
      <c r="J4243">
        <v>558643</v>
      </c>
      <c r="K4243">
        <v>530551</v>
      </c>
      <c r="L4243">
        <v>505619</v>
      </c>
      <c r="M4243">
        <v>483595</v>
      </c>
      <c r="N4243">
        <v>464753</v>
      </c>
      <c r="O4243">
        <v>450381</v>
      </c>
      <c r="P4243">
        <v>439081</v>
      </c>
      <c r="Q4243">
        <v>431005</v>
      </c>
      <c r="R4243">
        <v>424562</v>
      </c>
      <c r="S4243">
        <v>418230</v>
      </c>
      <c r="T4243">
        <v>411798</v>
      </c>
      <c r="U4243">
        <v>405515</v>
      </c>
      <c r="V4243">
        <v>399428</v>
      </c>
      <c r="W4243">
        <v>393185</v>
      </c>
      <c r="X4243">
        <v>387033</v>
      </c>
      <c r="Y4243">
        <v>381013</v>
      </c>
      <c r="Z4243">
        <v>375191</v>
      </c>
      <c r="AA4243">
        <v>369411</v>
      </c>
      <c r="AB4243">
        <v>363616</v>
      </c>
      <c r="AC4243">
        <v>358006</v>
      </c>
      <c r="AD4243">
        <v>352505</v>
      </c>
      <c r="AE4243">
        <v>347153</v>
      </c>
      <c r="AF4243">
        <v>341893</v>
      </c>
    </row>
    <row r="4244" spans="1:32">
      <c r="A4244" t="s">
        <v>5756</v>
      </c>
      <c r="B4244" t="s">
        <v>19</v>
      </c>
      <c r="C4244">
        <v>997676</v>
      </c>
      <c r="D4244" s="2" t="s">
        <v>41871</v>
      </c>
      <c r="E4244" s="2" t="s">
        <v>41872</v>
      </c>
      <c r="F4244" s="2" t="s">
        <v>41873</v>
      </c>
      <c r="G4244" s="2" t="s">
        <v>41874</v>
      </c>
      <c r="H4244" s="2" t="s">
        <v>41875</v>
      </c>
      <c r="I4244" s="2" t="s">
        <v>41876</v>
      </c>
      <c r="J4244" s="2" t="s">
        <v>41877</v>
      </c>
      <c r="K4244" s="2" t="s">
        <v>41878</v>
      </c>
      <c r="L4244" s="2" t="s">
        <v>41879</v>
      </c>
      <c r="M4244" s="2" t="s">
        <v>41880</v>
      </c>
      <c r="N4244" s="2" t="s">
        <v>41881</v>
      </c>
      <c r="O4244" s="2" t="s">
        <v>41882</v>
      </c>
      <c r="P4244" s="2" t="s">
        <v>41883</v>
      </c>
      <c r="Q4244" s="2" t="s">
        <v>41884</v>
      </c>
      <c r="R4244" s="2" t="s">
        <v>41885</v>
      </c>
      <c r="S4244" s="2" t="s">
        <v>41886</v>
      </c>
      <c r="T4244" s="2" t="s">
        <v>41887</v>
      </c>
      <c r="U4244" s="2" t="s">
        <v>41888</v>
      </c>
      <c r="V4244" s="2" t="s">
        <v>41889</v>
      </c>
      <c r="W4244" s="2" t="s">
        <v>41890</v>
      </c>
      <c r="X4244" s="2" t="s">
        <v>41891</v>
      </c>
      <c r="Y4244" s="2" t="s">
        <v>41892</v>
      </c>
      <c r="Z4244" s="2" t="s">
        <v>41893</v>
      </c>
      <c r="AA4244" s="2" t="s">
        <v>41894</v>
      </c>
      <c r="AB4244" s="2" t="s">
        <v>41895</v>
      </c>
      <c r="AC4244" s="2" t="s">
        <v>41896</v>
      </c>
      <c r="AD4244" s="2" t="s">
        <v>41897</v>
      </c>
      <c r="AE4244" s="2" t="s">
        <v>41898</v>
      </c>
      <c r="AF4244" s="2" t="s">
        <v>41899</v>
      </c>
    </row>
    <row r="4245" spans="1:32">
      <c r="A4245" t="s">
        <v>5757</v>
      </c>
      <c r="B4245" t="s">
        <v>19</v>
      </c>
      <c r="C4245">
        <v>77043.8</v>
      </c>
      <c r="D4245">
        <v>201091</v>
      </c>
      <c r="E4245">
        <v>166392</v>
      </c>
      <c r="F4245">
        <v>159181</v>
      </c>
      <c r="G4245">
        <v>152645</v>
      </c>
      <c r="H4245">
        <v>145663</v>
      </c>
      <c r="I4245">
        <v>137952</v>
      </c>
      <c r="J4245">
        <v>130641</v>
      </c>
      <c r="K4245">
        <v>124071</v>
      </c>
      <c r="L4245">
        <v>118241</v>
      </c>
      <c r="M4245">
        <v>113091</v>
      </c>
      <c r="N4245">
        <v>108684</v>
      </c>
      <c r="O4245">
        <v>105323</v>
      </c>
      <c r="P4245">
        <v>102681</v>
      </c>
      <c r="Q4245">
        <v>100792</v>
      </c>
      <c r="R4245">
        <v>99285.4</v>
      </c>
      <c r="S4245">
        <v>97804.7</v>
      </c>
      <c r="T4245">
        <v>96300.5</v>
      </c>
      <c r="U4245">
        <v>94831.2</v>
      </c>
      <c r="V4245">
        <v>93407.8</v>
      </c>
      <c r="W4245">
        <v>91947.8</v>
      </c>
      <c r="X4245">
        <v>90509.1</v>
      </c>
      <c r="Y4245">
        <v>89101.5</v>
      </c>
      <c r="Z4245">
        <v>87739.9</v>
      </c>
      <c r="AA4245">
        <v>86388.2</v>
      </c>
      <c r="AB4245">
        <v>85033.1</v>
      </c>
      <c r="AC4245">
        <v>83721.2</v>
      </c>
      <c r="AD4245">
        <v>82434.7</v>
      </c>
      <c r="AE4245">
        <v>81183</v>
      </c>
      <c r="AF4245">
        <v>79953.100000000006</v>
      </c>
    </row>
    <row r="4246" spans="1:32">
      <c r="A4246" t="s">
        <v>5758</v>
      </c>
      <c r="B4246" t="s">
        <v>19</v>
      </c>
      <c r="C4246">
        <v>65779.3</v>
      </c>
      <c r="D4246">
        <v>171689</v>
      </c>
      <c r="E4246">
        <v>142064</v>
      </c>
      <c r="F4246">
        <v>135908</v>
      </c>
      <c r="G4246">
        <v>130327</v>
      </c>
      <c r="H4246">
        <v>124366</v>
      </c>
      <c r="I4246">
        <v>117782</v>
      </c>
      <c r="J4246">
        <v>111540</v>
      </c>
      <c r="K4246">
        <v>105931</v>
      </c>
      <c r="L4246">
        <v>100953</v>
      </c>
      <c r="M4246">
        <v>96555.7</v>
      </c>
      <c r="N4246">
        <v>92793.600000000006</v>
      </c>
      <c r="O4246">
        <v>89924.1</v>
      </c>
      <c r="P4246">
        <v>87667.9</v>
      </c>
      <c r="Q4246">
        <v>86055.5</v>
      </c>
      <c r="R4246">
        <v>84769</v>
      </c>
      <c r="S4246">
        <v>83504.7</v>
      </c>
      <c r="T4246">
        <v>82220.399999999994</v>
      </c>
      <c r="U4246">
        <v>80966</v>
      </c>
      <c r="V4246">
        <v>79750.7</v>
      </c>
      <c r="W4246">
        <v>78504.2</v>
      </c>
      <c r="X4246">
        <v>77275.899999999994</v>
      </c>
      <c r="Y4246">
        <v>76074</v>
      </c>
      <c r="Z4246">
        <v>74911.5</v>
      </c>
      <c r="AA4246">
        <v>73757.399999999994</v>
      </c>
      <c r="AB4246">
        <v>72600.5</v>
      </c>
      <c r="AC4246">
        <v>71480.3</v>
      </c>
      <c r="AD4246">
        <v>70381.899999999994</v>
      </c>
      <c r="AE4246">
        <v>69313.3</v>
      </c>
      <c r="AF4246">
        <v>68263.199999999997</v>
      </c>
    </row>
    <row r="4247" spans="1:32">
      <c r="A4247" t="s">
        <v>5759</v>
      </c>
      <c r="B4247" t="s">
        <v>19</v>
      </c>
      <c r="C4247">
        <v>417205</v>
      </c>
      <c r="D4247" s="2" t="s">
        <v>41900</v>
      </c>
      <c r="E4247">
        <v>901039</v>
      </c>
      <c r="F4247">
        <v>861993</v>
      </c>
      <c r="G4247">
        <v>826599</v>
      </c>
      <c r="H4247">
        <v>788791</v>
      </c>
      <c r="I4247">
        <v>747034</v>
      </c>
      <c r="J4247">
        <v>707442</v>
      </c>
      <c r="K4247">
        <v>671867</v>
      </c>
      <c r="L4247">
        <v>640295</v>
      </c>
      <c r="M4247">
        <v>612404</v>
      </c>
      <c r="N4247">
        <v>588543</v>
      </c>
      <c r="O4247">
        <v>570343</v>
      </c>
      <c r="P4247">
        <v>556033</v>
      </c>
      <c r="Q4247">
        <v>545807</v>
      </c>
      <c r="R4247">
        <v>537647</v>
      </c>
      <c r="S4247">
        <v>529628</v>
      </c>
      <c r="T4247">
        <v>521483</v>
      </c>
      <c r="U4247">
        <v>513526</v>
      </c>
      <c r="V4247">
        <v>505819</v>
      </c>
      <c r="W4247">
        <v>497913</v>
      </c>
      <c r="X4247">
        <v>490122</v>
      </c>
      <c r="Y4247">
        <v>482499</v>
      </c>
      <c r="Z4247">
        <v>475126</v>
      </c>
      <c r="AA4247">
        <v>467806</v>
      </c>
      <c r="AB4247">
        <v>460468</v>
      </c>
      <c r="AC4247">
        <v>453364</v>
      </c>
      <c r="AD4247">
        <v>446397</v>
      </c>
      <c r="AE4247">
        <v>439619</v>
      </c>
      <c r="AF4247">
        <v>432959</v>
      </c>
    </row>
    <row r="4248" spans="1:32">
      <c r="A4248" t="s">
        <v>5760</v>
      </c>
      <c r="B4248" t="s">
        <v>19</v>
      </c>
      <c r="C4248">
        <v>83441</v>
      </c>
      <c r="D4248">
        <v>217788</v>
      </c>
      <c r="E4248">
        <v>180208</v>
      </c>
      <c r="F4248">
        <v>172399</v>
      </c>
      <c r="G4248">
        <v>165320</v>
      </c>
      <c r="H4248">
        <v>157758</v>
      </c>
      <c r="I4248">
        <v>149407</v>
      </c>
      <c r="J4248">
        <v>141488</v>
      </c>
      <c r="K4248">
        <v>134373</v>
      </c>
      <c r="L4248">
        <v>128059</v>
      </c>
      <c r="M4248">
        <v>122481</v>
      </c>
      <c r="N4248">
        <v>117709</v>
      </c>
      <c r="O4248">
        <v>114069</v>
      </c>
      <c r="P4248">
        <v>111207</v>
      </c>
      <c r="Q4248">
        <v>109161</v>
      </c>
      <c r="R4248">
        <v>107529</v>
      </c>
      <c r="S4248">
        <v>105926</v>
      </c>
      <c r="T4248">
        <v>104297</v>
      </c>
      <c r="U4248">
        <v>102705</v>
      </c>
      <c r="V4248">
        <v>101164</v>
      </c>
      <c r="W4248">
        <v>99582.5</v>
      </c>
      <c r="X4248">
        <v>98024.3</v>
      </c>
      <c r="Y4248">
        <v>96499.8</v>
      </c>
      <c r="Z4248">
        <v>95025.2</v>
      </c>
      <c r="AA4248">
        <v>93561.2</v>
      </c>
      <c r="AB4248">
        <v>92093.6</v>
      </c>
      <c r="AC4248">
        <v>90672.7</v>
      </c>
      <c r="AD4248">
        <v>89279.4</v>
      </c>
      <c r="AE4248">
        <v>87923.8</v>
      </c>
      <c r="AF4248">
        <v>86591.8</v>
      </c>
    </row>
    <row r="4249" spans="1:32">
      <c r="A4249" t="s">
        <v>5761</v>
      </c>
      <c r="B4249" t="s">
        <v>19</v>
      </c>
      <c r="C4249">
        <v>0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</row>
    <row r="4250" spans="1:32">
      <c r="A4250" t="s">
        <v>5762</v>
      </c>
      <c r="B4250" t="s">
        <v>19</v>
      </c>
      <c r="C4250">
        <v>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</row>
    <row r="4251" spans="1:32">
      <c r="A4251" t="s">
        <v>5763</v>
      </c>
      <c r="B4251" t="s">
        <v>19</v>
      </c>
      <c r="C4251">
        <v>0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</row>
    <row r="4252" spans="1:32">
      <c r="A4252" t="s">
        <v>5764</v>
      </c>
      <c r="B4252" t="s">
        <v>19</v>
      </c>
      <c r="C4252">
        <v>0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</row>
    <row r="4253" spans="1:32">
      <c r="A4253" t="s">
        <v>5765</v>
      </c>
      <c r="B4253" t="s">
        <v>19</v>
      </c>
      <c r="C4253">
        <v>0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</row>
    <row r="4254" spans="1:32">
      <c r="A4254" t="s">
        <v>5766</v>
      </c>
      <c r="B4254" t="s">
        <v>19</v>
      </c>
      <c r="C4254">
        <v>0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</row>
    <row r="4255" spans="1:32">
      <c r="A4255" t="s">
        <v>5767</v>
      </c>
      <c r="B4255" t="s">
        <v>19</v>
      </c>
      <c r="C4255">
        <v>0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</row>
    <row r="4256" spans="1:32">
      <c r="A4256" t="s">
        <v>5768</v>
      </c>
      <c r="B4256" t="s">
        <v>19</v>
      </c>
      <c r="C4256">
        <v>0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</row>
    <row r="4257" spans="1:32">
      <c r="A4257" t="s">
        <v>5769</v>
      </c>
      <c r="B4257" t="s">
        <v>19</v>
      </c>
      <c r="C4257">
        <v>0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</row>
    <row r="4258" spans="1:32">
      <c r="A4258" t="s">
        <v>5770</v>
      </c>
      <c r="B4258" t="s">
        <v>19</v>
      </c>
      <c r="C4258">
        <v>0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</row>
    <row r="4259" spans="1:32">
      <c r="A4259" t="s">
        <v>5771</v>
      </c>
      <c r="B4259" t="s">
        <v>19</v>
      </c>
      <c r="C4259">
        <v>0</v>
      </c>
      <c r="D4259">
        <v>0</v>
      </c>
      <c r="E4259">
        <v>0</v>
      </c>
      <c r="F4259">
        <v>0</v>
      </c>
      <c r="G4259">
        <v>0</v>
      </c>
      <c r="H4259">
        <v>0</v>
      </c>
      <c r="I4259">
        <v>0</v>
      </c>
      <c r="J4259">
        <v>0</v>
      </c>
      <c r="K4259">
        <v>0</v>
      </c>
      <c r="L4259">
        <v>0</v>
      </c>
      <c r="M4259">
        <v>0</v>
      </c>
      <c r="N4259">
        <v>0</v>
      </c>
      <c r="O4259">
        <v>0</v>
      </c>
      <c r="P4259">
        <v>0</v>
      </c>
      <c r="Q4259">
        <v>0</v>
      </c>
      <c r="R4259">
        <v>0</v>
      </c>
      <c r="S4259">
        <v>0</v>
      </c>
      <c r="T4259">
        <v>0</v>
      </c>
      <c r="U4259">
        <v>0</v>
      </c>
      <c r="V4259">
        <v>0</v>
      </c>
      <c r="W4259">
        <v>0</v>
      </c>
      <c r="X4259">
        <v>0</v>
      </c>
      <c r="Y4259">
        <v>0</v>
      </c>
      <c r="Z4259">
        <v>0</v>
      </c>
      <c r="AA4259">
        <v>0</v>
      </c>
      <c r="AB4259">
        <v>0</v>
      </c>
      <c r="AC4259">
        <v>0</v>
      </c>
      <c r="AD4259">
        <v>0</v>
      </c>
      <c r="AE4259">
        <v>0</v>
      </c>
      <c r="AF4259">
        <v>0</v>
      </c>
    </row>
    <row r="4260" spans="1:32">
      <c r="A4260" t="s">
        <v>5772</v>
      </c>
      <c r="B4260" t="s">
        <v>19</v>
      </c>
      <c r="C4260">
        <v>0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</row>
    <row r="4261" spans="1:32">
      <c r="A4261" t="s">
        <v>5773</v>
      </c>
      <c r="B4261" t="s">
        <v>19</v>
      </c>
      <c r="C4261">
        <v>0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0</v>
      </c>
      <c r="Z4261">
        <v>0</v>
      </c>
      <c r="AA4261">
        <v>0</v>
      </c>
      <c r="AB4261">
        <v>0</v>
      </c>
      <c r="AC4261">
        <v>0</v>
      </c>
      <c r="AD4261">
        <v>0</v>
      </c>
      <c r="AE4261">
        <v>0</v>
      </c>
      <c r="AF4261">
        <v>0</v>
      </c>
    </row>
    <row r="4262" spans="1:32">
      <c r="A4262" t="s">
        <v>5774</v>
      </c>
      <c r="B4262" t="s">
        <v>19</v>
      </c>
      <c r="C4262" s="2" t="s">
        <v>41901</v>
      </c>
      <c r="D4262" s="2" t="s">
        <v>41902</v>
      </c>
      <c r="E4262" s="2" t="s">
        <v>41903</v>
      </c>
      <c r="F4262" s="2" t="s">
        <v>41904</v>
      </c>
      <c r="G4262" s="2" t="s">
        <v>41905</v>
      </c>
      <c r="H4262" s="2" t="s">
        <v>41906</v>
      </c>
      <c r="I4262" s="2" t="s">
        <v>41907</v>
      </c>
      <c r="J4262" s="2" t="s">
        <v>41908</v>
      </c>
      <c r="K4262" s="2" t="s">
        <v>41909</v>
      </c>
      <c r="L4262" s="2" t="s">
        <v>41910</v>
      </c>
      <c r="M4262" s="2" t="s">
        <v>41911</v>
      </c>
      <c r="N4262" s="2" t="s">
        <v>41912</v>
      </c>
      <c r="O4262" s="2" t="s">
        <v>41913</v>
      </c>
      <c r="P4262" s="2" t="s">
        <v>41914</v>
      </c>
      <c r="Q4262" s="2" t="s">
        <v>41915</v>
      </c>
      <c r="R4262" s="2" t="s">
        <v>41916</v>
      </c>
      <c r="S4262" s="2" t="s">
        <v>41917</v>
      </c>
      <c r="T4262" s="2" t="s">
        <v>41918</v>
      </c>
      <c r="U4262" s="2" t="s">
        <v>41919</v>
      </c>
      <c r="V4262" s="2" t="s">
        <v>41920</v>
      </c>
      <c r="W4262" s="2" t="s">
        <v>41921</v>
      </c>
      <c r="X4262" s="2" t="s">
        <v>41922</v>
      </c>
      <c r="Y4262" s="2" t="s">
        <v>41923</v>
      </c>
      <c r="Z4262" s="2" t="s">
        <v>41924</v>
      </c>
      <c r="AA4262" s="2" t="s">
        <v>41925</v>
      </c>
      <c r="AB4262" s="2" t="s">
        <v>41926</v>
      </c>
      <c r="AC4262" s="2" t="s">
        <v>41927</v>
      </c>
      <c r="AD4262" s="2" t="s">
        <v>41928</v>
      </c>
      <c r="AE4262" s="2" t="s">
        <v>41929</v>
      </c>
      <c r="AF4262" s="2" t="s">
        <v>41930</v>
      </c>
    </row>
    <row r="4263" spans="1:32">
      <c r="A4263" t="s">
        <v>5775</v>
      </c>
      <c r="B4263" t="s">
        <v>19</v>
      </c>
      <c r="C4263" s="2" t="s">
        <v>41931</v>
      </c>
      <c r="D4263" s="2" t="s">
        <v>41932</v>
      </c>
      <c r="E4263" s="2" t="s">
        <v>41933</v>
      </c>
      <c r="F4263" s="2" t="s">
        <v>41934</v>
      </c>
      <c r="G4263" s="2" t="s">
        <v>41935</v>
      </c>
      <c r="H4263" s="2" t="s">
        <v>41936</v>
      </c>
      <c r="I4263" s="2" t="s">
        <v>41937</v>
      </c>
      <c r="J4263" s="2" t="s">
        <v>41938</v>
      </c>
      <c r="K4263" s="2" t="s">
        <v>41939</v>
      </c>
      <c r="L4263" s="2" t="s">
        <v>41940</v>
      </c>
      <c r="M4263" s="2" t="s">
        <v>41941</v>
      </c>
      <c r="N4263" s="2" t="s">
        <v>41942</v>
      </c>
      <c r="O4263" s="2" t="s">
        <v>36274</v>
      </c>
      <c r="P4263" s="2" t="s">
        <v>41943</v>
      </c>
      <c r="Q4263" s="2" t="s">
        <v>41944</v>
      </c>
      <c r="R4263" s="2" t="s">
        <v>41945</v>
      </c>
      <c r="S4263" s="2" t="s">
        <v>41946</v>
      </c>
      <c r="T4263" s="2" t="s">
        <v>41947</v>
      </c>
      <c r="U4263" s="2" t="s">
        <v>41948</v>
      </c>
      <c r="V4263" s="2" t="s">
        <v>41949</v>
      </c>
      <c r="W4263" s="2" t="s">
        <v>41950</v>
      </c>
      <c r="X4263" s="2" t="s">
        <v>41951</v>
      </c>
      <c r="Y4263" s="2" t="s">
        <v>41952</v>
      </c>
      <c r="Z4263" s="2" t="s">
        <v>41953</v>
      </c>
      <c r="AA4263" s="2" t="s">
        <v>41954</v>
      </c>
      <c r="AB4263" s="2" t="s">
        <v>41955</v>
      </c>
      <c r="AC4263" s="2" t="s">
        <v>41956</v>
      </c>
      <c r="AD4263" s="2" t="s">
        <v>41957</v>
      </c>
      <c r="AE4263" s="2" t="s">
        <v>41958</v>
      </c>
      <c r="AF4263" s="2" t="s">
        <v>41959</v>
      </c>
    </row>
    <row r="4264" spans="1:32">
      <c r="A4264" t="s">
        <v>5776</v>
      </c>
      <c r="B4264" t="s">
        <v>19</v>
      </c>
      <c r="C4264" s="2" t="s">
        <v>41960</v>
      </c>
      <c r="D4264" s="2" t="s">
        <v>41961</v>
      </c>
      <c r="E4264" s="2" t="s">
        <v>41962</v>
      </c>
      <c r="F4264" s="2" t="s">
        <v>41963</v>
      </c>
      <c r="G4264" s="2" t="s">
        <v>41964</v>
      </c>
      <c r="H4264" s="2" t="s">
        <v>41965</v>
      </c>
      <c r="I4264" s="2" t="s">
        <v>41966</v>
      </c>
      <c r="J4264" s="2" t="s">
        <v>41967</v>
      </c>
      <c r="K4264" s="2" t="s">
        <v>41968</v>
      </c>
      <c r="L4264" s="2" t="s">
        <v>41969</v>
      </c>
      <c r="M4264" s="2" t="s">
        <v>41970</v>
      </c>
      <c r="N4264" s="2" t="s">
        <v>41971</v>
      </c>
      <c r="O4264" s="2" t="s">
        <v>36303</v>
      </c>
      <c r="P4264" s="2" t="s">
        <v>41972</v>
      </c>
      <c r="Q4264" s="2" t="s">
        <v>41973</v>
      </c>
      <c r="R4264" s="2" t="s">
        <v>41974</v>
      </c>
      <c r="S4264" s="2" t="s">
        <v>41975</v>
      </c>
      <c r="T4264" s="2" t="s">
        <v>41976</v>
      </c>
      <c r="U4264" s="2" t="s">
        <v>41977</v>
      </c>
      <c r="V4264" s="2" t="s">
        <v>41978</v>
      </c>
      <c r="W4264" s="2" t="s">
        <v>41979</v>
      </c>
      <c r="X4264" s="2" t="s">
        <v>41980</v>
      </c>
      <c r="Y4264" s="2" t="s">
        <v>41981</v>
      </c>
      <c r="Z4264" s="2" t="s">
        <v>41982</v>
      </c>
      <c r="AA4264" s="2" t="s">
        <v>41983</v>
      </c>
      <c r="AB4264" s="2" t="s">
        <v>41984</v>
      </c>
      <c r="AC4264" s="2" t="s">
        <v>41985</v>
      </c>
      <c r="AD4264" s="2" t="s">
        <v>41986</v>
      </c>
      <c r="AE4264" s="2" t="s">
        <v>41987</v>
      </c>
      <c r="AF4264" s="2" t="s">
        <v>41988</v>
      </c>
    </row>
    <row r="4265" spans="1:32">
      <c r="A4265" t="s">
        <v>5777</v>
      </c>
      <c r="B4265" t="s">
        <v>19</v>
      </c>
      <c r="C4265" s="2" t="s">
        <v>41989</v>
      </c>
      <c r="D4265" s="2" t="s">
        <v>41990</v>
      </c>
      <c r="E4265" s="2" t="s">
        <v>41991</v>
      </c>
      <c r="F4265" s="2" t="s">
        <v>41992</v>
      </c>
      <c r="G4265" s="2" t="s">
        <v>41993</v>
      </c>
      <c r="H4265" s="2" t="s">
        <v>41994</v>
      </c>
      <c r="I4265" s="2" t="s">
        <v>41995</v>
      </c>
      <c r="J4265" s="2" t="s">
        <v>41996</v>
      </c>
      <c r="K4265" s="2" t="s">
        <v>41997</v>
      </c>
      <c r="L4265" s="2" t="s">
        <v>41998</v>
      </c>
      <c r="M4265" s="2" t="s">
        <v>41999</v>
      </c>
      <c r="N4265" s="2" t="s">
        <v>42000</v>
      </c>
      <c r="O4265" s="2" t="s">
        <v>36332</v>
      </c>
      <c r="P4265" s="2" t="s">
        <v>42001</v>
      </c>
      <c r="Q4265" s="2" t="s">
        <v>42002</v>
      </c>
      <c r="R4265" s="2" t="s">
        <v>42003</v>
      </c>
      <c r="S4265" s="2" t="s">
        <v>42004</v>
      </c>
      <c r="T4265" s="2" t="s">
        <v>42005</v>
      </c>
      <c r="U4265" s="2" t="s">
        <v>42006</v>
      </c>
      <c r="V4265" s="2" t="s">
        <v>42007</v>
      </c>
      <c r="W4265" s="2" t="s">
        <v>42008</v>
      </c>
      <c r="X4265" s="2" t="s">
        <v>42009</v>
      </c>
      <c r="Y4265" s="2" t="s">
        <v>42010</v>
      </c>
      <c r="Z4265" s="2" t="s">
        <v>42011</v>
      </c>
      <c r="AA4265" s="2" t="s">
        <v>42012</v>
      </c>
      <c r="AB4265" s="2" t="s">
        <v>42013</v>
      </c>
      <c r="AC4265" s="2" t="s">
        <v>42014</v>
      </c>
      <c r="AD4265" s="2" t="s">
        <v>42015</v>
      </c>
      <c r="AE4265" s="2" t="s">
        <v>42016</v>
      </c>
      <c r="AF4265" s="2" t="s">
        <v>42017</v>
      </c>
    </row>
    <row r="4266" spans="1:32">
      <c r="A4266" t="s">
        <v>5778</v>
      </c>
      <c r="B4266" t="s">
        <v>19</v>
      </c>
      <c r="C4266" s="2" t="s">
        <v>42018</v>
      </c>
      <c r="D4266" s="2" t="s">
        <v>42019</v>
      </c>
      <c r="E4266" s="2" t="s">
        <v>42020</v>
      </c>
      <c r="F4266" s="2" t="s">
        <v>42021</v>
      </c>
      <c r="G4266" s="2" t="s">
        <v>42022</v>
      </c>
      <c r="H4266" s="2" t="s">
        <v>42023</v>
      </c>
      <c r="I4266" s="2" t="s">
        <v>42024</v>
      </c>
      <c r="J4266" s="2" t="s">
        <v>42025</v>
      </c>
      <c r="K4266" s="2" t="s">
        <v>42026</v>
      </c>
      <c r="L4266" s="2" t="s">
        <v>42027</v>
      </c>
      <c r="M4266" s="2" t="s">
        <v>42028</v>
      </c>
      <c r="N4266" s="2" t="s">
        <v>42029</v>
      </c>
      <c r="O4266" s="2" t="s">
        <v>36361</v>
      </c>
      <c r="P4266" s="2" t="s">
        <v>42030</v>
      </c>
      <c r="Q4266" s="2" t="s">
        <v>42031</v>
      </c>
      <c r="R4266" s="2" t="s">
        <v>42032</v>
      </c>
      <c r="S4266" s="2" t="s">
        <v>42033</v>
      </c>
      <c r="T4266" s="2" t="s">
        <v>42034</v>
      </c>
      <c r="U4266" s="2" t="s">
        <v>42035</v>
      </c>
      <c r="V4266" s="2" t="s">
        <v>42036</v>
      </c>
      <c r="W4266" s="2" t="s">
        <v>42037</v>
      </c>
      <c r="X4266" s="2" t="s">
        <v>42038</v>
      </c>
      <c r="Y4266" s="2" t="s">
        <v>42039</v>
      </c>
      <c r="Z4266" s="2" t="s">
        <v>42040</v>
      </c>
      <c r="AA4266" s="2" t="s">
        <v>42041</v>
      </c>
      <c r="AB4266" s="2" t="s">
        <v>42042</v>
      </c>
      <c r="AC4266" s="2" t="s">
        <v>42043</v>
      </c>
      <c r="AD4266" s="2" t="s">
        <v>42044</v>
      </c>
      <c r="AE4266" s="2" t="s">
        <v>42045</v>
      </c>
      <c r="AF4266" s="2" t="s">
        <v>42046</v>
      </c>
    </row>
    <row r="4267" spans="1:32">
      <c r="A4267" t="s">
        <v>5779</v>
      </c>
      <c r="B4267" t="s">
        <v>19</v>
      </c>
      <c r="C4267" s="2" t="s">
        <v>42047</v>
      </c>
      <c r="D4267" s="2" t="s">
        <v>42048</v>
      </c>
      <c r="E4267" s="2" t="s">
        <v>42049</v>
      </c>
      <c r="F4267" s="2" t="s">
        <v>12322</v>
      </c>
      <c r="G4267" s="2" t="s">
        <v>42050</v>
      </c>
      <c r="H4267" s="2" t="s">
        <v>42051</v>
      </c>
      <c r="I4267" s="2" t="s">
        <v>42052</v>
      </c>
      <c r="J4267" s="2" t="s">
        <v>42053</v>
      </c>
      <c r="K4267" s="2" t="s">
        <v>42054</v>
      </c>
      <c r="L4267" s="2" t="s">
        <v>42055</v>
      </c>
      <c r="M4267" s="2" t="s">
        <v>42056</v>
      </c>
      <c r="N4267" s="2" t="s">
        <v>42057</v>
      </c>
      <c r="O4267" s="2" t="s">
        <v>36389</v>
      </c>
      <c r="P4267" s="2" t="s">
        <v>42058</v>
      </c>
      <c r="Q4267" s="2" t="s">
        <v>42059</v>
      </c>
      <c r="R4267" s="2" t="s">
        <v>42060</v>
      </c>
      <c r="S4267" s="2" t="s">
        <v>42061</v>
      </c>
      <c r="T4267" s="2" t="s">
        <v>42062</v>
      </c>
      <c r="U4267" s="2" t="s">
        <v>42063</v>
      </c>
      <c r="V4267" s="2" t="s">
        <v>42064</v>
      </c>
      <c r="W4267" s="2" t="s">
        <v>42065</v>
      </c>
      <c r="X4267" s="2" t="s">
        <v>42066</v>
      </c>
      <c r="Y4267" s="2" t="s">
        <v>42067</v>
      </c>
      <c r="Z4267" s="2" t="s">
        <v>42068</v>
      </c>
      <c r="AA4267" s="2" t="s">
        <v>42069</v>
      </c>
      <c r="AB4267" s="2" t="s">
        <v>42070</v>
      </c>
      <c r="AC4267" s="2" t="s">
        <v>42071</v>
      </c>
      <c r="AD4267" s="2" t="s">
        <v>42072</v>
      </c>
      <c r="AE4267" s="2" t="s">
        <v>42073</v>
      </c>
      <c r="AF4267" s="2" t="s">
        <v>42074</v>
      </c>
    </row>
    <row r="4268" spans="1:32">
      <c r="A4268" t="s">
        <v>5780</v>
      </c>
      <c r="B4268" t="s">
        <v>19</v>
      </c>
      <c r="C4268" s="2" t="s">
        <v>42075</v>
      </c>
      <c r="D4268" s="2" t="s">
        <v>42076</v>
      </c>
      <c r="E4268" s="2" t="s">
        <v>42077</v>
      </c>
      <c r="F4268" s="2" t="s">
        <v>42078</v>
      </c>
      <c r="G4268" s="2" t="s">
        <v>42079</v>
      </c>
      <c r="H4268" s="2" t="s">
        <v>42080</v>
      </c>
      <c r="I4268" s="2" t="s">
        <v>42081</v>
      </c>
      <c r="J4268" s="2" t="s">
        <v>42082</v>
      </c>
      <c r="K4268" s="2" t="s">
        <v>42083</v>
      </c>
      <c r="L4268" s="2" t="s">
        <v>42084</v>
      </c>
      <c r="M4268" s="2" t="s">
        <v>42085</v>
      </c>
      <c r="N4268" s="2" t="s">
        <v>42086</v>
      </c>
      <c r="O4268" s="2" t="s">
        <v>32684</v>
      </c>
      <c r="P4268" s="2" t="s">
        <v>42087</v>
      </c>
      <c r="Q4268" s="2" t="s">
        <v>42088</v>
      </c>
      <c r="R4268" s="2" t="s">
        <v>42089</v>
      </c>
      <c r="S4268" s="2" t="s">
        <v>42090</v>
      </c>
      <c r="T4268" s="2" t="s">
        <v>42091</v>
      </c>
      <c r="U4268" s="2" t="s">
        <v>42092</v>
      </c>
      <c r="V4268" s="2" t="s">
        <v>42093</v>
      </c>
      <c r="W4268" s="2" t="s">
        <v>42094</v>
      </c>
      <c r="X4268" s="2" t="s">
        <v>42095</v>
      </c>
      <c r="Y4268" s="2" t="s">
        <v>42096</v>
      </c>
      <c r="Z4268" s="2" t="s">
        <v>42097</v>
      </c>
      <c r="AA4268" s="2" t="s">
        <v>42098</v>
      </c>
      <c r="AB4268" s="2" t="s">
        <v>42099</v>
      </c>
      <c r="AC4268" s="2" t="s">
        <v>42100</v>
      </c>
      <c r="AD4268" s="2" t="s">
        <v>42101</v>
      </c>
      <c r="AE4268" s="2" t="s">
        <v>42102</v>
      </c>
      <c r="AF4268" s="2" t="s">
        <v>42103</v>
      </c>
    </row>
    <row r="4269" spans="1:32">
      <c r="A4269" t="s">
        <v>5781</v>
      </c>
      <c r="B4269" t="s">
        <v>19</v>
      </c>
      <c r="C4269" s="2" t="s">
        <v>42104</v>
      </c>
      <c r="D4269" s="2" t="s">
        <v>42105</v>
      </c>
      <c r="E4269" s="2" t="s">
        <v>42106</v>
      </c>
      <c r="F4269" s="2" t="s">
        <v>42107</v>
      </c>
      <c r="G4269" s="2" t="s">
        <v>42108</v>
      </c>
      <c r="H4269" s="2" t="s">
        <v>42109</v>
      </c>
      <c r="I4269" s="2" t="s">
        <v>42110</v>
      </c>
      <c r="J4269" s="2" t="s">
        <v>42111</v>
      </c>
      <c r="K4269" s="2" t="s">
        <v>42112</v>
      </c>
      <c r="L4269" s="2" t="s">
        <v>42113</v>
      </c>
      <c r="M4269" s="2" t="s">
        <v>42114</v>
      </c>
      <c r="N4269" s="2" t="s">
        <v>42115</v>
      </c>
      <c r="O4269" s="2" t="s">
        <v>36444</v>
      </c>
      <c r="P4269" s="2" t="s">
        <v>42116</v>
      </c>
      <c r="Q4269" s="2" t="s">
        <v>42117</v>
      </c>
      <c r="R4269" s="2" t="s">
        <v>42118</v>
      </c>
      <c r="S4269" s="2" t="s">
        <v>42119</v>
      </c>
      <c r="T4269" s="2" t="s">
        <v>42120</v>
      </c>
      <c r="U4269" s="2" t="s">
        <v>42121</v>
      </c>
      <c r="V4269" s="2" t="s">
        <v>42122</v>
      </c>
      <c r="W4269" s="2" t="s">
        <v>42123</v>
      </c>
      <c r="X4269" s="2" t="s">
        <v>42124</v>
      </c>
      <c r="Y4269" s="2" t="s">
        <v>42125</v>
      </c>
      <c r="Z4269" s="2" t="s">
        <v>42126</v>
      </c>
      <c r="AA4269" s="2" t="s">
        <v>42127</v>
      </c>
      <c r="AB4269" s="2" t="s">
        <v>42128</v>
      </c>
      <c r="AC4269" s="2" t="s">
        <v>42129</v>
      </c>
      <c r="AD4269" s="2" t="s">
        <v>42130</v>
      </c>
      <c r="AE4269" s="2" t="s">
        <v>42131</v>
      </c>
      <c r="AF4269" s="2" t="s">
        <v>42132</v>
      </c>
    </row>
    <row r="4270" spans="1:32">
      <c r="A4270" t="s">
        <v>5782</v>
      </c>
      <c r="B4270" t="s">
        <v>19</v>
      </c>
      <c r="C4270" s="2" t="s">
        <v>42133</v>
      </c>
      <c r="D4270" s="2" t="s">
        <v>42134</v>
      </c>
      <c r="E4270" s="2" t="s">
        <v>42135</v>
      </c>
      <c r="F4270" s="2" t="s">
        <v>42136</v>
      </c>
      <c r="G4270" s="2" t="s">
        <v>42137</v>
      </c>
      <c r="H4270" s="2" t="s">
        <v>42138</v>
      </c>
      <c r="I4270" s="2" t="s">
        <v>42139</v>
      </c>
      <c r="J4270" s="2" t="s">
        <v>42140</v>
      </c>
      <c r="K4270" s="2" t="s">
        <v>42141</v>
      </c>
      <c r="L4270" s="2" t="s">
        <v>42142</v>
      </c>
      <c r="M4270" s="2" t="s">
        <v>42143</v>
      </c>
      <c r="N4270" s="2" t="s">
        <v>42144</v>
      </c>
      <c r="O4270" s="2" t="s">
        <v>36473</v>
      </c>
      <c r="P4270" s="2" t="s">
        <v>42145</v>
      </c>
      <c r="Q4270" s="2" t="s">
        <v>42146</v>
      </c>
      <c r="R4270" s="2" t="s">
        <v>42147</v>
      </c>
      <c r="S4270" s="2" t="s">
        <v>42148</v>
      </c>
      <c r="T4270" s="2" t="s">
        <v>42149</v>
      </c>
      <c r="U4270" s="2" t="s">
        <v>42150</v>
      </c>
      <c r="V4270" s="2" t="s">
        <v>42151</v>
      </c>
      <c r="W4270" s="2" t="s">
        <v>42152</v>
      </c>
      <c r="X4270" s="2" t="s">
        <v>42153</v>
      </c>
      <c r="Y4270" s="2" t="s">
        <v>42154</v>
      </c>
      <c r="Z4270" s="2" t="s">
        <v>42155</v>
      </c>
      <c r="AA4270" s="2" t="s">
        <v>42156</v>
      </c>
      <c r="AB4270" s="2" t="s">
        <v>42157</v>
      </c>
      <c r="AC4270" s="2" t="s">
        <v>42158</v>
      </c>
      <c r="AD4270" s="2" t="s">
        <v>42159</v>
      </c>
      <c r="AE4270" s="2" t="s">
        <v>42160</v>
      </c>
      <c r="AF4270" s="2" t="s">
        <v>42161</v>
      </c>
    </row>
    <row r="4271" spans="1:32">
      <c r="A4271" t="s">
        <v>5783</v>
      </c>
      <c r="B4271" t="s">
        <v>19</v>
      </c>
      <c r="C4271" s="2" t="s">
        <v>42162</v>
      </c>
      <c r="D4271" s="2" t="s">
        <v>42163</v>
      </c>
      <c r="E4271" s="2" t="s">
        <v>31263</v>
      </c>
      <c r="F4271" s="2" t="s">
        <v>42164</v>
      </c>
      <c r="G4271" s="2" t="s">
        <v>42165</v>
      </c>
      <c r="H4271" s="2" t="s">
        <v>42166</v>
      </c>
      <c r="I4271" s="2" t="s">
        <v>42167</v>
      </c>
      <c r="J4271" s="2" t="s">
        <v>42168</v>
      </c>
      <c r="K4271" s="2" t="s">
        <v>42169</v>
      </c>
      <c r="L4271" s="2" t="s">
        <v>42170</v>
      </c>
      <c r="M4271" s="2" t="s">
        <v>42171</v>
      </c>
      <c r="N4271" s="2" t="s">
        <v>42172</v>
      </c>
      <c r="O4271" s="2" t="s">
        <v>36501</v>
      </c>
      <c r="P4271" s="2" t="s">
        <v>42173</v>
      </c>
      <c r="Q4271" s="2" t="s">
        <v>42174</v>
      </c>
      <c r="R4271" s="2" t="s">
        <v>42175</v>
      </c>
      <c r="S4271" s="2" t="s">
        <v>42176</v>
      </c>
      <c r="T4271" s="2" t="s">
        <v>42177</v>
      </c>
      <c r="U4271" s="2" t="s">
        <v>42178</v>
      </c>
      <c r="V4271" s="2" t="s">
        <v>42179</v>
      </c>
      <c r="W4271" s="2" t="s">
        <v>42180</v>
      </c>
      <c r="X4271" s="2" t="s">
        <v>42181</v>
      </c>
      <c r="Y4271" s="2" t="s">
        <v>42182</v>
      </c>
      <c r="Z4271" s="2" t="s">
        <v>42183</v>
      </c>
      <c r="AA4271" s="2" t="s">
        <v>42184</v>
      </c>
      <c r="AB4271" s="2" t="s">
        <v>42185</v>
      </c>
      <c r="AC4271" s="2" t="s">
        <v>36749</v>
      </c>
      <c r="AD4271" s="2" t="s">
        <v>42186</v>
      </c>
      <c r="AE4271" s="2" t="s">
        <v>42187</v>
      </c>
      <c r="AF4271" s="2" t="s">
        <v>30391</v>
      </c>
    </row>
    <row r="4272" spans="1:32">
      <c r="A4272" t="s">
        <v>5784</v>
      </c>
      <c r="B4272" t="s">
        <v>19</v>
      </c>
      <c r="C4272" s="2" t="s">
        <v>42188</v>
      </c>
      <c r="D4272" s="2" t="s">
        <v>42189</v>
      </c>
      <c r="E4272" s="2" t="s">
        <v>42190</v>
      </c>
      <c r="F4272" s="2" t="s">
        <v>42191</v>
      </c>
      <c r="G4272" s="2" t="s">
        <v>42192</v>
      </c>
      <c r="H4272" s="2" t="s">
        <v>42193</v>
      </c>
      <c r="I4272" s="2" t="s">
        <v>42194</v>
      </c>
      <c r="J4272" s="2" t="s">
        <v>42195</v>
      </c>
      <c r="K4272" s="2" t="s">
        <v>42196</v>
      </c>
      <c r="L4272" s="2" t="s">
        <v>42197</v>
      </c>
      <c r="M4272" s="2" t="s">
        <v>42198</v>
      </c>
      <c r="N4272" s="2" t="s">
        <v>42199</v>
      </c>
      <c r="O4272" s="2" t="s">
        <v>36527</v>
      </c>
      <c r="P4272" s="2" t="s">
        <v>42200</v>
      </c>
      <c r="Q4272" s="2" t="s">
        <v>42201</v>
      </c>
      <c r="R4272" s="2" t="s">
        <v>42202</v>
      </c>
      <c r="S4272" s="2" t="s">
        <v>42203</v>
      </c>
      <c r="T4272" s="2" t="s">
        <v>42204</v>
      </c>
      <c r="U4272" s="2" t="s">
        <v>42205</v>
      </c>
      <c r="V4272" s="2" t="s">
        <v>42206</v>
      </c>
      <c r="W4272" s="2" t="s">
        <v>42207</v>
      </c>
      <c r="X4272" s="2" t="s">
        <v>42208</v>
      </c>
      <c r="Y4272" s="2" t="s">
        <v>32434</v>
      </c>
      <c r="Z4272" s="2" t="s">
        <v>42209</v>
      </c>
      <c r="AA4272" s="2" t="s">
        <v>42210</v>
      </c>
      <c r="AB4272" s="2" t="s">
        <v>42211</v>
      </c>
      <c r="AC4272" s="2" t="s">
        <v>42212</v>
      </c>
      <c r="AD4272" s="2" t="s">
        <v>42213</v>
      </c>
      <c r="AE4272" s="2" t="s">
        <v>42214</v>
      </c>
      <c r="AF4272" s="2" t="s">
        <v>42215</v>
      </c>
    </row>
    <row r="4273" spans="1:32">
      <c r="A4273" t="s">
        <v>5785</v>
      </c>
      <c r="B4273" t="s">
        <v>19</v>
      </c>
      <c r="C4273">
        <v>0</v>
      </c>
      <c r="D4273">
        <v>0</v>
      </c>
      <c r="E4273">
        <v>0</v>
      </c>
      <c r="F4273">
        <v>0</v>
      </c>
      <c r="G4273">
        <v>0</v>
      </c>
      <c r="H4273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>
        <v>0</v>
      </c>
      <c r="T4273">
        <v>0</v>
      </c>
      <c r="U4273">
        <v>0</v>
      </c>
      <c r="V4273">
        <v>0</v>
      </c>
      <c r="W4273">
        <v>0</v>
      </c>
      <c r="X4273">
        <v>0</v>
      </c>
      <c r="Y4273">
        <v>0</v>
      </c>
      <c r="Z4273">
        <v>0</v>
      </c>
      <c r="AA4273">
        <v>0</v>
      </c>
      <c r="AB4273">
        <v>0</v>
      </c>
      <c r="AC4273">
        <v>0</v>
      </c>
      <c r="AD4273">
        <v>0</v>
      </c>
      <c r="AE4273">
        <v>0</v>
      </c>
      <c r="AF4273">
        <v>0</v>
      </c>
    </row>
    <row r="4274" spans="1:32">
      <c r="A4274" t="s">
        <v>5786</v>
      </c>
      <c r="B4274" t="s">
        <v>19</v>
      </c>
      <c r="C4274">
        <v>0</v>
      </c>
      <c r="D4274">
        <v>0</v>
      </c>
      <c r="E4274">
        <v>7.4957300000000004E-2</v>
      </c>
      <c r="F4274">
        <v>0.149674</v>
      </c>
      <c r="G4274">
        <v>0.224023</v>
      </c>
      <c r="H4274">
        <v>0.298147</v>
      </c>
      <c r="I4274">
        <v>0.37197000000000002</v>
      </c>
      <c r="J4274">
        <v>0.44556800000000002</v>
      </c>
      <c r="K4274">
        <v>0.51886600000000005</v>
      </c>
      <c r="L4274">
        <v>0.59186300000000003</v>
      </c>
      <c r="M4274">
        <v>0.66463499999999998</v>
      </c>
      <c r="N4274">
        <v>0.73710600000000004</v>
      </c>
      <c r="O4274">
        <v>0.81108000000000002</v>
      </c>
      <c r="P4274">
        <v>0.88542900000000002</v>
      </c>
      <c r="Q4274">
        <v>0.95902699999999996</v>
      </c>
      <c r="R4274">
        <v>1.03338</v>
      </c>
      <c r="S4274">
        <v>1.10697</v>
      </c>
      <c r="T4274">
        <v>1.1813199999999999</v>
      </c>
      <c r="U4274">
        <v>1.2556700000000001</v>
      </c>
      <c r="V4274">
        <v>1.33002</v>
      </c>
      <c r="W4274">
        <v>1.4043699999999999</v>
      </c>
      <c r="X4274">
        <v>1.47872</v>
      </c>
      <c r="Y4274">
        <v>1.55307</v>
      </c>
      <c r="Z4274">
        <v>1.6274200000000001</v>
      </c>
      <c r="AA4274">
        <v>1.70177</v>
      </c>
      <c r="AB4274">
        <v>1.7761100000000001</v>
      </c>
      <c r="AC4274">
        <v>1.85046</v>
      </c>
      <c r="AD4274">
        <v>1.9248099999999999</v>
      </c>
      <c r="AE4274">
        <v>1.9999100000000001</v>
      </c>
      <c r="AF4274">
        <v>2.0742600000000002</v>
      </c>
    </row>
    <row r="4275" spans="1:32">
      <c r="A4275" t="s">
        <v>5787</v>
      </c>
      <c r="B4275" t="s">
        <v>19</v>
      </c>
      <c r="C4275">
        <v>0</v>
      </c>
      <c r="D4275">
        <v>0</v>
      </c>
      <c r="E4275" s="2" t="s">
        <v>42216</v>
      </c>
      <c r="F4275" s="2" t="s">
        <v>42217</v>
      </c>
      <c r="G4275" s="2" t="s">
        <v>42218</v>
      </c>
      <c r="H4275" s="2" t="s">
        <v>42219</v>
      </c>
      <c r="I4275" s="2" t="s">
        <v>42220</v>
      </c>
      <c r="J4275" s="2" t="s">
        <v>42221</v>
      </c>
      <c r="K4275" s="2" t="s">
        <v>42222</v>
      </c>
      <c r="L4275" s="2" t="s">
        <v>42223</v>
      </c>
      <c r="M4275" s="2" t="s">
        <v>42224</v>
      </c>
      <c r="N4275" s="2" t="s">
        <v>42225</v>
      </c>
      <c r="O4275" s="2" t="s">
        <v>42226</v>
      </c>
      <c r="P4275" s="2" t="s">
        <v>42227</v>
      </c>
      <c r="Q4275" s="2" t="s">
        <v>42228</v>
      </c>
      <c r="R4275" s="2" t="s">
        <v>42229</v>
      </c>
      <c r="S4275" s="2" t="s">
        <v>42230</v>
      </c>
      <c r="T4275" s="2" t="s">
        <v>42231</v>
      </c>
      <c r="U4275" s="2" t="s">
        <v>42232</v>
      </c>
      <c r="V4275" s="2" t="s">
        <v>42233</v>
      </c>
      <c r="W4275" s="2" t="s">
        <v>42234</v>
      </c>
      <c r="X4275" s="2" t="s">
        <v>42235</v>
      </c>
      <c r="Y4275" s="2" t="s">
        <v>42236</v>
      </c>
      <c r="Z4275" s="2" t="s">
        <v>42237</v>
      </c>
      <c r="AA4275" s="2" t="s">
        <v>42238</v>
      </c>
      <c r="AB4275" s="2" t="s">
        <v>42239</v>
      </c>
      <c r="AC4275" s="2" t="s">
        <v>42240</v>
      </c>
      <c r="AD4275" s="2" t="s">
        <v>42241</v>
      </c>
      <c r="AE4275" s="2" t="s">
        <v>42242</v>
      </c>
      <c r="AF4275" s="2" t="s">
        <v>42243</v>
      </c>
    </row>
    <row r="4276" spans="1:32">
      <c r="A4276" t="s">
        <v>5788</v>
      </c>
      <c r="B4276" t="s">
        <v>19</v>
      </c>
      <c r="C4276">
        <v>0</v>
      </c>
      <c r="D4276">
        <v>0</v>
      </c>
      <c r="E4276" s="2" t="s">
        <v>42244</v>
      </c>
      <c r="F4276" s="2" t="s">
        <v>42245</v>
      </c>
      <c r="G4276" s="2" t="s">
        <v>42246</v>
      </c>
      <c r="H4276" s="2" t="s">
        <v>42247</v>
      </c>
      <c r="I4276" s="2" t="s">
        <v>42248</v>
      </c>
      <c r="J4276" s="2" t="s">
        <v>42249</v>
      </c>
      <c r="K4276" s="2" t="s">
        <v>42250</v>
      </c>
      <c r="L4276" s="2" t="s">
        <v>42251</v>
      </c>
      <c r="M4276" s="2" t="s">
        <v>42252</v>
      </c>
      <c r="N4276" s="2" t="s">
        <v>42253</v>
      </c>
      <c r="O4276">
        <v>1.06488E-4</v>
      </c>
      <c r="P4276">
        <v>1.16249E-4</v>
      </c>
      <c r="Q4276">
        <v>1.25912E-4</v>
      </c>
      <c r="R4276">
        <v>1.3567399999999999E-4</v>
      </c>
      <c r="S4276">
        <v>1.4533600000000001E-4</v>
      </c>
      <c r="T4276">
        <v>1.55098E-4</v>
      </c>
      <c r="U4276">
        <v>1.64859E-4</v>
      </c>
      <c r="V4276">
        <v>1.7462099999999999E-4</v>
      </c>
      <c r="W4276">
        <v>1.84382E-4</v>
      </c>
      <c r="X4276">
        <v>1.94143E-4</v>
      </c>
      <c r="Y4276">
        <v>2.0390499999999999E-4</v>
      </c>
      <c r="Z4276">
        <v>2.13666E-4</v>
      </c>
      <c r="AA4276">
        <v>2.2342799999999999E-4</v>
      </c>
      <c r="AB4276">
        <v>2.3318899999999999E-4</v>
      </c>
      <c r="AC4276">
        <v>2.4295E-4</v>
      </c>
      <c r="AD4276">
        <v>2.5271199999999999E-4</v>
      </c>
      <c r="AE4276">
        <v>2.6257199999999998E-4</v>
      </c>
      <c r="AF4276">
        <v>2.7233299999999998E-4</v>
      </c>
    </row>
    <row r="4277" spans="1:32">
      <c r="A4277" t="s">
        <v>5789</v>
      </c>
      <c r="B4277" t="s">
        <v>19</v>
      </c>
      <c r="C4277">
        <v>0</v>
      </c>
      <c r="D4277">
        <v>0</v>
      </c>
      <c r="E4277" s="2" t="s">
        <v>42254</v>
      </c>
      <c r="F4277" s="2" t="s">
        <v>42255</v>
      </c>
      <c r="G4277">
        <v>1.00664E-4</v>
      </c>
      <c r="H4277">
        <v>1.33972E-4</v>
      </c>
      <c r="I4277">
        <v>1.6714400000000001E-4</v>
      </c>
      <c r="J4277">
        <v>2.0021500000000001E-4</v>
      </c>
      <c r="K4277">
        <v>2.3315099999999999E-4</v>
      </c>
      <c r="L4277">
        <v>2.6595200000000002E-4</v>
      </c>
      <c r="M4277">
        <v>2.98652E-4</v>
      </c>
      <c r="N4277">
        <v>3.3121700000000002E-4</v>
      </c>
      <c r="O4277">
        <v>3.64457E-4</v>
      </c>
      <c r="P4277">
        <v>3.9786500000000001E-4</v>
      </c>
      <c r="Q4277">
        <v>4.3093599999999998E-4</v>
      </c>
      <c r="R4277">
        <v>4.6434500000000001E-4</v>
      </c>
      <c r="S4277">
        <v>4.9741599999999998E-4</v>
      </c>
      <c r="T4277">
        <v>5.3082499999999996E-4</v>
      </c>
      <c r="U4277">
        <v>5.6423300000000003E-4</v>
      </c>
      <c r="V4277">
        <v>5.9764200000000001E-4</v>
      </c>
      <c r="W4277">
        <v>6.3104999999999997E-4</v>
      </c>
      <c r="X4277">
        <v>6.6445899999999995E-4</v>
      </c>
      <c r="Y4277">
        <v>6.9786700000000002E-4</v>
      </c>
      <c r="Z4277">
        <v>7.31276E-4</v>
      </c>
      <c r="AA4277">
        <v>7.6468399999999996E-4</v>
      </c>
      <c r="AB4277">
        <v>7.9809300000000004E-4</v>
      </c>
      <c r="AC4277">
        <v>8.3150100000000001E-4</v>
      </c>
      <c r="AD4277">
        <v>8.6490999999999998E-4</v>
      </c>
      <c r="AE4277">
        <v>8.9865599999999996E-4</v>
      </c>
      <c r="AF4277">
        <v>9.3206500000000004E-4</v>
      </c>
    </row>
    <row r="4278" spans="1:32">
      <c r="A4278" t="s">
        <v>5790</v>
      </c>
      <c r="B4278" t="s">
        <v>19</v>
      </c>
      <c r="C4278">
        <v>0</v>
      </c>
      <c r="D4278">
        <v>0</v>
      </c>
      <c r="E4278" s="2" t="s">
        <v>42256</v>
      </c>
      <c r="F4278" s="2" t="s">
        <v>42257</v>
      </c>
      <c r="G4278" s="2" t="s">
        <v>42258</v>
      </c>
      <c r="H4278" s="2" t="s">
        <v>42259</v>
      </c>
      <c r="I4278" s="2" t="s">
        <v>42260</v>
      </c>
      <c r="J4278" s="2" t="s">
        <v>42261</v>
      </c>
      <c r="K4278" s="2" t="s">
        <v>42262</v>
      </c>
      <c r="L4278" s="2" t="s">
        <v>42263</v>
      </c>
      <c r="M4278" s="2" t="s">
        <v>42264</v>
      </c>
      <c r="N4278" s="2" t="s">
        <v>42265</v>
      </c>
      <c r="O4278" s="2" t="s">
        <v>42266</v>
      </c>
      <c r="P4278" s="2" t="s">
        <v>42267</v>
      </c>
      <c r="Q4278" s="2" t="s">
        <v>42268</v>
      </c>
      <c r="R4278" s="2" t="s">
        <v>42269</v>
      </c>
      <c r="S4278" s="2" t="s">
        <v>42270</v>
      </c>
      <c r="T4278" s="2" t="s">
        <v>42271</v>
      </c>
      <c r="U4278" s="2" t="s">
        <v>42272</v>
      </c>
      <c r="V4278" s="2" t="s">
        <v>42273</v>
      </c>
      <c r="W4278" s="2" t="s">
        <v>42274</v>
      </c>
      <c r="X4278" s="2" t="s">
        <v>42275</v>
      </c>
      <c r="Y4278" s="2" t="s">
        <v>42276</v>
      </c>
      <c r="Z4278" s="2" t="s">
        <v>42277</v>
      </c>
      <c r="AA4278" s="2" t="s">
        <v>42278</v>
      </c>
      <c r="AB4278" s="2" t="s">
        <v>42279</v>
      </c>
      <c r="AC4278" s="2" t="s">
        <v>42280</v>
      </c>
      <c r="AD4278" s="2" t="s">
        <v>42281</v>
      </c>
      <c r="AE4278" s="2" t="s">
        <v>42282</v>
      </c>
      <c r="AF4278" s="2" t="s">
        <v>42283</v>
      </c>
    </row>
    <row r="4279" spans="1:32">
      <c r="A4279" t="s">
        <v>5791</v>
      </c>
      <c r="B4279" t="s">
        <v>19</v>
      </c>
      <c r="C4279">
        <v>0</v>
      </c>
      <c r="D4279">
        <v>0</v>
      </c>
      <c r="E4279" s="2" t="s">
        <v>42284</v>
      </c>
      <c r="F4279" s="2" t="s">
        <v>42285</v>
      </c>
      <c r="G4279" s="2" t="s">
        <v>42286</v>
      </c>
      <c r="H4279" s="2" t="s">
        <v>42287</v>
      </c>
      <c r="I4279" s="2" t="s">
        <v>42288</v>
      </c>
      <c r="J4279" s="2" t="s">
        <v>42289</v>
      </c>
      <c r="K4279" s="2" t="s">
        <v>42290</v>
      </c>
      <c r="L4279" s="2" t="s">
        <v>42291</v>
      </c>
      <c r="M4279" s="2" t="s">
        <v>42292</v>
      </c>
      <c r="N4279" s="2" t="s">
        <v>42293</v>
      </c>
      <c r="O4279" s="2" t="s">
        <v>42294</v>
      </c>
      <c r="P4279" s="2" t="s">
        <v>42295</v>
      </c>
      <c r="Q4279" s="2" t="s">
        <v>42296</v>
      </c>
      <c r="R4279" s="2" t="s">
        <v>42297</v>
      </c>
      <c r="S4279" s="2" t="s">
        <v>42298</v>
      </c>
      <c r="T4279" s="2" t="s">
        <v>42299</v>
      </c>
      <c r="U4279" s="2" t="s">
        <v>42300</v>
      </c>
      <c r="V4279" s="2" t="s">
        <v>42301</v>
      </c>
      <c r="W4279" s="2" t="s">
        <v>42302</v>
      </c>
      <c r="X4279" s="2" t="s">
        <v>42303</v>
      </c>
      <c r="Y4279" s="2" t="s">
        <v>42304</v>
      </c>
      <c r="Z4279" s="2" t="s">
        <v>42305</v>
      </c>
      <c r="AA4279" s="2" t="s">
        <v>42306</v>
      </c>
      <c r="AB4279" s="2" t="s">
        <v>42307</v>
      </c>
      <c r="AC4279" s="2" t="s">
        <v>42308</v>
      </c>
      <c r="AD4279" s="2" t="s">
        <v>42309</v>
      </c>
      <c r="AE4279" s="2" t="s">
        <v>42310</v>
      </c>
      <c r="AF4279" s="2" t="s">
        <v>42311</v>
      </c>
    </row>
    <row r="4280" spans="1:32">
      <c r="A4280" t="s">
        <v>5792</v>
      </c>
      <c r="B4280" t="s">
        <v>19</v>
      </c>
      <c r="C4280">
        <v>0</v>
      </c>
      <c r="D4280">
        <v>0</v>
      </c>
      <c r="E4280" s="2" t="s">
        <v>42312</v>
      </c>
      <c r="F4280" s="2" t="s">
        <v>42313</v>
      </c>
      <c r="G4280" s="2" t="s">
        <v>42314</v>
      </c>
      <c r="H4280" s="2" t="s">
        <v>42315</v>
      </c>
      <c r="I4280" s="2" t="s">
        <v>42316</v>
      </c>
      <c r="J4280" s="2" t="s">
        <v>42317</v>
      </c>
      <c r="K4280" s="2" t="s">
        <v>42318</v>
      </c>
      <c r="L4280" s="2" t="s">
        <v>42319</v>
      </c>
      <c r="M4280" s="2" t="s">
        <v>42320</v>
      </c>
      <c r="N4280" s="2" t="s">
        <v>42321</v>
      </c>
      <c r="O4280" s="2" t="s">
        <v>42322</v>
      </c>
      <c r="P4280" s="2" t="s">
        <v>42323</v>
      </c>
      <c r="Q4280" s="2" t="s">
        <v>42324</v>
      </c>
      <c r="R4280" s="2" t="s">
        <v>42325</v>
      </c>
      <c r="S4280">
        <v>1.05745E-4</v>
      </c>
      <c r="T4280">
        <v>1.12847E-4</v>
      </c>
      <c r="U4280">
        <v>1.19949E-4</v>
      </c>
      <c r="V4280">
        <v>1.27052E-4</v>
      </c>
      <c r="W4280">
        <v>1.3415399999999999E-4</v>
      </c>
      <c r="X4280">
        <v>1.41256E-4</v>
      </c>
      <c r="Y4280">
        <v>1.4835799999999999E-4</v>
      </c>
      <c r="Z4280">
        <v>1.5546099999999999E-4</v>
      </c>
      <c r="AA4280">
        <v>1.6256300000000001E-4</v>
      </c>
      <c r="AB4280">
        <v>1.69665E-4</v>
      </c>
      <c r="AC4280">
        <v>1.7676700000000001E-4</v>
      </c>
      <c r="AD4280">
        <v>1.8387000000000001E-4</v>
      </c>
      <c r="AE4280">
        <v>1.91044E-4</v>
      </c>
      <c r="AF4280">
        <v>1.9814600000000001E-4</v>
      </c>
    </row>
    <row r="4281" spans="1:32">
      <c r="A4281" t="s">
        <v>5793</v>
      </c>
      <c r="B4281" t="s">
        <v>19</v>
      </c>
      <c r="C4281">
        <v>0</v>
      </c>
      <c r="D4281">
        <v>0</v>
      </c>
      <c r="E4281" s="2" t="s">
        <v>42326</v>
      </c>
      <c r="F4281" s="2" t="s">
        <v>42327</v>
      </c>
      <c r="G4281" s="2" t="s">
        <v>42328</v>
      </c>
      <c r="H4281" s="2" t="s">
        <v>42329</v>
      </c>
      <c r="I4281" s="2" t="s">
        <v>42330</v>
      </c>
      <c r="J4281" s="2" t="s">
        <v>42331</v>
      </c>
      <c r="K4281" s="2" t="s">
        <v>42332</v>
      </c>
      <c r="L4281" s="2" t="s">
        <v>42333</v>
      </c>
      <c r="M4281" s="2" t="s">
        <v>42334</v>
      </c>
      <c r="N4281" s="2" t="s">
        <v>42335</v>
      </c>
      <c r="O4281" s="2" t="s">
        <v>42336</v>
      </c>
      <c r="P4281" s="2" t="s">
        <v>42337</v>
      </c>
      <c r="Q4281" s="2" t="s">
        <v>42338</v>
      </c>
      <c r="R4281" s="2" t="s">
        <v>42339</v>
      </c>
      <c r="S4281" s="2" t="s">
        <v>42340</v>
      </c>
      <c r="T4281" s="2" t="s">
        <v>42341</v>
      </c>
      <c r="U4281" s="2" t="s">
        <v>42342</v>
      </c>
      <c r="V4281" s="2" t="s">
        <v>42343</v>
      </c>
      <c r="W4281" s="2" t="s">
        <v>42344</v>
      </c>
      <c r="X4281" s="2" t="s">
        <v>42345</v>
      </c>
      <c r="Y4281" s="2" t="s">
        <v>42346</v>
      </c>
      <c r="Z4281" s="2" t="s">
        <v>42347</v>
      </c>
      <c r="AA4281" s="2" t="s">
        <v>42348</v>
      </c>
      <c r="AB4281" s="2" t="s">
        <v>42349</v>
      </c>
      <c r="AC4281" s="2" t="s">
        <v>42350</v>
      </c>
      <c r="AD4281" s="2" t="s">
        <v>42351</v>
      </c>
      <c r="AE4281" s="2" t="s">
        <v>42352</v>
      </c>
      <c r="AF4281" s="2" t="s">
        <v>42353</v>
      </c>
    </row>
    <row r="4282" spans="1:32">
      <c r="A4282" t="s">
        <v>5794</v>
      </c>
      <c r="B4282" t="s">
        <v>19</v>
      </c>
      <c r="C4282">
        <v>0</v>
      </c>
      <c r="D4282">
        <v>0</v>
      </c>
      <c r="E4282" s="2" t="s">
        <v>42354</v>
      </c>
      <c r="F4282" s="2" t="s">
        <v>42355</v>
      </c>
      <c r="G4282" s="2" t="s">
        <v>42356</v>
      </c>
      <c r="H4282" s="2" t="s">
        <v>42357</v>
      </c>
      <c r="I4282" s="2" t="s">
        <v>42358</v>
      </c>
      <c r="J4282" s="2" t="s">
        <v>42359</v>
      </c>
      <c r="K4282" s="2" t="s">
        <v>42360</v>
      </c>
      <c r="L4282" s="2" t="s">
        <v>42361</v>
      </c>
      <c r="M4282" s="2" t="s">
        <v>42362</v>
      </c>
      <c r="N4282" s="2" t="s">
        <v>42363</v>
      </c>
      <c r="O4282" s="2" t="s">
        <v>42364</v>
      </c>
      <c r="P4282" s="2" t="s">
        <v>42365</v>
      </c>
      <c r="Q4282" s="2" t="s">
        <v>42366</v>
      </c>
      <c r="R4282" s="2" t="s">
        <v>42367</v>
      </c>
      <c r="S4282" s="2" t="s">
        <v>42368</v>
      </c>
      <c r="T4282" s="2" t="s">
        <v>42369</v>
      </c>
      <c r="U4282" s="2" t="s">
        <v>42370</v>
      </c>
      <c r="V4282" s="2" t="s">
        <v>42371</v>
      </c>
      <c r="W4282" s="2" t="s">
        <v>42372</v>
      </c>
      <c r="X4282" s="2" t="s">
        <v>42373</v>
      </c>
      <c r="Y4282" s="2" t="s">
        <v>42374</v>
      </c>
      <c r="Z4282" s="2" t="s">
        <v>42375</v>
      </c>
      <c r="AA4282" s="2" t="s">
        <v>42376</v>
      </c>
      <c r="AB4282" s="2" t="s">
        <v>42377</v>
      </c>
      <c r="AC4282" s="2" t="s">
        <v>42378</v>
      </c>
      <c r="AD4282" s="2" t="s">
        <v>42379</v>
      </c>
      <c r="AE4282" s="2" t="s">
        <v>42380</v>
      </c>
      <c r="AF4282" s="2" t="s">
        <v>42381</v>
      </c>
    </row>
    <row r="4283" spans="1:32">
      <c r="A4283" t="s">
        <v>5795</v>
      </c>
      <c r="B4283" t="s">
        <v>19</v>
      </c>
      <c r="C4283">
        <v>0</v>
      </c>
      <c r="D4283">
        <v>0</v>
      </c>
      <c r="E4283" s="2" t="s">
        <v>42382</v>
      </c>
      <c r="F4283" s="2" t="s">
        <v>42383</v>
      </c>
      <c r="G4283" s="2" t="s">
        <v>42384</v>
      </c>
      <c r="H4283" s="2" t="s">
        <v>42385</v>
      </c>
      <c r="I4283" s="2" t="s">
        <v>42386</v>
      </c>
      <c r="J4283" s="2" t="s">
        <v>42387</v>
      </c>
      <c r="K4283" s="2" t="s">
        <v>42388</v>
      </c>
      <c r="L4283" s="2" t="s">
        <v>42389</v>
      </c>
      <c r="M4283" s="2" t="s">
        <v>42390</v>
      </c>
      <c r="N4283" s="2" t="s">
        <v>42391</v>
      </c>
      <c r="O4283" s="2" t="s">
        <v>42392</v>
      </c>
      <c r="P4283" s="2" t="s">
        <v>42393</v>
      </c>
      <c r="Q4283" s="2" t="s">
        <v>42394</v>
      </c>
      <c r="R4283" s="2" t="s">
        <v>42395</v>
      </c>
      <c r="S4283" s="2" t="s">
        <v>42396</v>
      </c>
      <c r="T4283" s="2" t="s">
        <v>42397</v>
      </c>
      <c r="U4283" s="2" t="s">
        <v>42398</v>
      </c>
      <c r="V4283" s="2" t="s">
        <v>42399</v>
      </c>
      <c r="W4283" s="2" t="s">
        <v>42400</v>
      </c>
      <c r="X4283" s="2" t="s">
        <v>42401</v>
      </c>
      <c r="Y4283" s="2" t="s">
        <v>42402</v>
      </c>
      <c r="Z4283" s="2" t="s">
        <v>42403</v>
      </c>
      <c r="AA4283" s="2" t="s">
        <v>42404</v>
      </c>
      <c r="AB4283" s="2" t="s">
        <v>42405</v>
      </c>
      <c r="AC4283" s="2" t="s">
        <v>42406</v>
      </c>
      <c r="AD4283" s="2" t="s">
        <v>42407</v>
      </c>
      <c r="AE4283" s="2" t="s">
        <v>42408</v>
      </c>
      <c r="AF4283" s="2" t="s">
        <v>42409</v>
      </c>
    </row>
    <row r="4284" spans="1:32">
      <c r="A4284" t="s">
        <v>5796</v>
      </c>
      <c r="B4284" t="s">
        <v>19</v>
      </c>
      <c r="C4284">
        <v>0</v>
      </c>
      <c r="D4284">
        <v>0</v>
      </c>
      <c r="E4284" s="2" t="s">
        <v>42410</v>
      </c>
      <c r="F4284" s="2" t="s">
        <v>42411</v>
      </c>
      <c r="G4284" s="2" t="s">
        <v>42412</v>
      </c>
      <c r="H4284" s="2" t="s">
        <v>42413</v>
      </c>
      <c r="I4284" s="2" t="s">
        <v>42414</v>
      </c>
      <c r="J4284" s="2" t="s">
        <v>42415</v>
      </c>
      <c r="K4284" s="2" t="s">
        <v>42416</v>
      </c>
      <c r="L4284" s="2" t="s">
        <v>42417</v>
      </c>
      <c r="M4284" s="2" t="s">
        <v>42418</v>
      </c>
      <c r="N4284" s="2" t="s">
        <v>42419</v>
      </c>
      <c r="O4284" s="2" t="s">
        <v>42420</v>
      </c>
      <c r="P4284" s="2" t="s">
        <v>42421</v>
      </c>
      <c r="Q4284" s="2" t="s">
        <v>42422</v>
      </c>
      <c r="R4284" s="2" t="s">
        <v>42423</v>
      </c>
      <c r="S4284" s="2" t="s">
        <v>42424</v>
      </c>
      <c r="T4284" s="2" t="s">
        <v>42425</v>
      </c>
      <c r="U4284" s="2" t="s">
        <v>42426</v>
      </c>
      <c r="V4284" s="2" t="s">
        <v>42427</v>
      </c>
      <c r="W4284" s="2" t="s">
        <v>42428</v>
      </c>
      <c r="X4284" s="2" t="s">
        <v>42429</v>
      </c>
      <c r="Y4284" s="2" t="s">
        <v>42430</v>
      </c>
      <c r="Z4284" s="2" t="s">
        <v>42431</v>
      </c>
      <c r="AA4284" s="2" t="s">
        <v>42432</v>
      </c>
      <c r="AB4284" s="2" t="s">
        <v>42433</v>
      </c>
      <c r="AC4284" s="2" t="s">
        <v>42434</v>
      </c>
      <c r="AD4284" s="2" t="s">
        <v>42435</v>
      </c>
      <c r="AE4284" s="2" t="s">
        <v>42436</v>
      </c>
      <c r="AF4284" s="2" t="s">
        <v>42437</v>
      </c>
    </row>
    <row r="4285" spans="1:32">
      <c r="A4285" t="s">
        <v>5797</v>
      </c>
      <c r="B4285" t="s">
        <v>19</v>
      </c>
      <c r="C4285">
        <v>0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</row>
    <row r="4286" spans="1:32">
      <c r="A4286" t="s">
        <v>5798</v>
      </c>
      <c r="B4286" t="s">
        <v>19</v>
      </c>
      <c r="C4286" s="2" t="s">
        <v>42438</v>
      </c>
      <c r="D4286" s="2" t="s">
        <v>42439</v>
      </c>
      <c r="E4286" s="2" t="s">
        <v>42440</v>
      </c>
      <c r="F4286" s="2" t="s">
        <v>42441</v>
      </c>
      <c r="G4286" s="2" t="s">
        <v>42442</v>
      </c>
      <c r="H4286" s="2" t="s">
        <v>42443</v>
      </c>
      <c r="I4286" s="2" t="s">
        <v>42444</v>
      </c>
      <c r="J4286" s="2" t="s">
        <v>42445</v>
      </c>
      <c r="K4286" s="2" t="s">
        <v>42446</v>
      </c>
      <c r="L4286" s="2" t="s">
        <v>42447</v>
      </c>
      <c r="M4286" s="2" t="s">
        <v>42448</v>
      </c>
      <c r="N4286" s="2" t="s">
        <v>42449</v>
      </c>
      <c r="O4286" s="2" t="s">
        <v>42450</v>
      </c>
      <c r="P4286" s="2" t="s">
        <v>42451</v>
      </c>
      <c r="Q4286" s="2" t="s">
        <v>42452</v>
      </c>
      <c r="R4286" s="2" t="s">
        <v>42453</v>
      </c>
      <c r="S4286" s="2" t="s">
        <v>42454</v>
      </c>
      <c r="T4286" s="2" t="s">
        <v>42455</v>
      </c>
      <c r="U4286" s="2" t="s">
        <v>42456</v>
      </c>
      <c r="V4286" s="2" t="s">
        <v>42457</v>
      </c>
      <c r="W4286" s="2" t="s">
        <v>42458</v>
      </c>
      <c r="X4286" s="2" t="s">
        <v>42459</v>
      </c>
      <c r="Y4286" s="2" t="s">
        <v>42460</v>
      </c>
      <c r="Z4286" s="2" t="s">
        <v>42461</v>
      </c>
      <c r="AA4286" s="2" t="s">
        <v>42462</v>
      </c>
      <c r="AB4286" s="2" t="s">
        <v>42463</v>
      </c>
      <c r="AC4286" s="2" t="s">
        <v>42464</v>
      </c>
      <c r="AD4286" s="2" t="s">
        <v>42465</v>
      </c>
      <c r="AE4286" s="2" t="s">
        <v>42466</v>
      </c>
      <c r="AF4286" s="2" t="s">
        <v>42467</v>
      </c>
    </row>
    <row r="4287" spans="1:32">
      <c r="A4287" t="s">
        <v>5799</v>
      </c>
      <c r="B4287" t="s">
        <v>19</v>
      </c>
      <c r="C4287" s="2" t="s">
        <v>42468</v>
      </c>
      <c r="D4287" s="2" t="s">
        <v>42469</v>
      </c>
      <c r="E4287" s="2" t="s">
        <v>42470</v>
      </c>
      <c r="F4287" s="2" t="s">
        <v>42471</v>
      </c>
      <c r="G4287" s="2" t="s">
        <v>42472</v>
      </c>
      <c r="H4287" s="2" t="s">
        <v>42473</v>
      </c>
      <c r="I4287" s="2" t="s">
        <v>42474</v>
      </c>
      <c r="J4287" s="2" t="s">
        <v>42475</v>
      </c>
      <c r="K4287" s="2" t="s">
        <v>42476</v>
      </c>
      <c r="L4287" s="2" t="s">
        <v>42477</v>
      </c>
      <c r="M4287" s="2" t="s">
        <v>42478</v>
      </c>
      <c r="N4287" s="2" t="s">
        <v>42479</v>
      </c>
      <c r="O4287" s="2" t="s">
        <v>42480</v>
      </c>
      <c r="P4287" s="2" t="s">
        <v>42481</v>
      </c>
      <c r="Q4287" s="2" t="s">
        <v>42482</v>
      </c>
      <c r="R4287" s="2" t="s">
        <v>42483</v>
      </c>
      <c r="S4287" s="2" t="s">
        <v>42484</v>
      </c>
      <c r="T4287" s="2" t="s">
        <v>42485</v>
      </c>
      <c r="U4287" s="2" t="s">
        <v>42486</v>
      </c>
      <c r="V4287" s="2" t="s">
        <v>42487</v>
      </c>
      <c r="W4287" s="2" t="s">
        <v>42488</v>
      </c>
      <c r="X4287" s="2" t="s">
        <v>42489</v>
      </c>
      <c r="Y4287" s="2" t="s">
        <v>42490</v>
      </c>
      <c r="Z4287" s="2" t="s">
        <v>42491</v>
      </c>
      <c r="AA4287" s="2" t="s">
        <v>42492</v>
      </c>
      <c r="AB4287" s="2" t="s">
        <v>42493</v>
      </c>
      <c r="AC4287" s="2" t="s">
        <v>42494</v>
      </c>
      <c r="AD4287" s="2" t="s">
        <v>42495</v>
      </c>
      <c r="AE4287" s="2" t="s">
        <v>42496</v>
      </c>
      <c r="AF4287" s="2" t="s">
        <v>42497</v>
      </c>
    </row>
    <row r="4288" spans="1:32">
      <c r="A4288" t="s">
        <v>5800</v>
      </c>
      <c r="B4288" t="s">
        <v>19</v>
      </c>
      <c r="C4288" s="2" t="s">
        <v>42498</v>
      </c>
      <c r="D4288" s="2" t="s">
        <v>42499</v>
      </c>
      <c r="E4288" s="2" t="s">
        <v>42500</v>
      </c>
      <c r="F4288" s="2" t="s">
        <v>42501</v>
      </c>
      <c r="G4288" s="2" t="s">
        <v>42502</v>
      </c>
      <c r="H4288" s="2" t="s">
        <v>42503</v>
      </c>
      <c r="I4288" s="2" t="s">
        <v>42504</v>
      </c>
      <c r="J4288" s="2" t="s">
        <v>42505</v>
      </c>
      <c r="K4288" s="2" t="s">
        <v>42506</v>
      </c>
      <c r="L4288" s="2" t="s">
        <v>42507</v>
      </c>
      <c r="M4288" s="2" t="s">
        <v>42508</v>
      </c>
      <c r="N4288" s="2" t="s">
        <v>42509</v>
      </c>
      <c r="O4288" s="2" t="s">
        <v>42510</v>
      </c>
      <c r="P4288" s="2" t="s">
        <v>42511</v>
      </c>
      <c r="Q4288" s="2" t="s">
        <v>42512</v>
      </c>
      <c r="R4288" s="2" t="s">
        <v>42513</v>
      </c>
      <c r="S4288" s="2" t="s">
        <v>42514</v>
      </c>
      <c r="T4288" s="2" t="s">
        <v>42515</v>
      </c>
      <c r="U4288" s="2" t="s">
        <v>42516</v>
      </c>
      <c r="V4288" s="2" t="s">
        <v>42517</v>
      </c>
      <c r="W4288" s="2" t="s">
        <v>42518</v>
      </c>
      <c r="X4288" s="2" t="s">
        <v>42519</v>
      </c>
      <c r="Y4288" s="2" t="s">
        <v>42520</v>
      </c>
      <c r="Z4288" s="2" t="s">
        <v>42521</v>
      </c>
      <c r="AA4288" s="2" t="s">
        <v>42522</v>
      </c>
      <c r="AB4288" s="2" t="s">
        <v>42523</v>
      </c>
      <c r="AC4288" s="2" t="s">
        <v>42524</v>
      </c>
      <c r="AD4288" s="2" t="s">
        <v>42525</v>
      </c>
      <c r="AE4288" s="2" t="s">
        <v>38044</v>
      </c>
      <c r="AF4288" s="2" t="s">
        <v>42526</v>
      </c>
    </row>
    <row r="4289" spans="1:32">
      <c r="A4289" t="s">
        <v>5801</v>
      </c>
      <c r="B4289" t="s">
        <v>19</v>
      </c>
      <c r="C4289" s="2" t="s">
        <v>42527</v>
      </c>
      <c r="D4289" s="2" t="s">
        <v>42528</v>
      </c>
      <c r="E4289" s="2" t="s">
        <v>42529</v>
      </c>
      <c r="F4289" s="2" t="s">
        <v>42530</v>
      </c>
      <c r="G4289" s="2" t="s">
        <v>42531</v>
      </c>
      <c r="H4289" s="2" t="s">
        <v>42532</v>
      </c>
      <c r="I4289" s="2" t="s">
        <v>42533</v>
      </c>
      <c r="J4289" s="2" t="s">
        <v>42534</v>
      </c>
      <c r="K4289" s="2" t="s">
        <v>42535</v>
      </c>
      <c r="L4289" s="2" t="s">
        <v>42536</v>
      </c>
      <c r="M4289" s="2" t="s">
        <v>42537</v>
      </c>
      <c r="N4289" s="2" t="s">
        <v>42538</v>
      </c>
      <c r="O4289" s="2" t="s">
        <v>42539</v>
      </c>
      <c r="P4289" s="2" t="s">
        <v>42540</v>
      </c>
      <c r="Q4289" s="2" t="s">
        <v>42541</v>
      </c>
      <c r="R4289" s="2" t="s">
        <v>42542</v>
      </c>
      <c r="S4289" s="2" t="s">
        <v>42543</v>
      </c>
      <c r="T4289" s="2" t="s">
        <v>42544</v>
      </c>
      <c r="U4289" s="2" t="s">
        <v>42545</v>
      </c>
      <c r="V4289" s="2" t="s">
        <v>42546</v>
      </c>
      <c r="W4289" s="2" t="s">
        <v>42547</v>
      </c>
      <c r="X4289" s="2" t="s">
        <v>42548</v>
      </c>
      <c r="Y4289" s="2" t="s">
        <v>42549</v>
      </c>
      <c r="Z4289" s="2" t="s">
        <v>42550</v>
      </c>
      <c r="AA4289" s="2" t="s">
        <v>42551</v>
      </c>
      <c r="AB4289" s="2" t="s">
        <v>42552</v>
      </c>
      <c r="AC4289" s="2" t="s">
        <v>42553</v>
      </c>
      <c r="AD4289" s="2" t="s">
        <v>42554</v>
      </c>
      <c r="AE4289" s="2" t="s">
        <v>42555</v>
      </c>
      <c r="AF4289" s="2" t="s">
        <v>42556</v>
      </c>
    </row>
    <row r="4290" spans="1:32">
      <c r="A4290" t="s">
        <v>5802</v>
      </c>
      <c r="B4290" t="s">
        <v>19</v>
      </c>
      <c r="C4290" s="2" t="s">
        <v>42557</v>
      </c>
      <c r="D4290" s="2" t="s">
        <v>42558</v>
      </c>
      <c r="E4290" s="2" t="s">
        <v>42559</v>
      </c>
      <c r="F4290" s="2" t="s">
        <v>42560</v>
      </c>
      <c r="G4290" s="2" t="s">
        <v>42561</v>
      </c>
      <c r="H4290" s="2" t="s">
        <v>42562</v>
      </c>
      <c r="I4290" s="2" t="s">
        <v>42563</v>
      </c>
      <c r="J4290" s="2" t="s">
        <v>42564</v>
      </c>
      <c r="K4290" s="2" t="s">
        <v>42565</v>
      </c>
      <c r="L4290" s="2" t="s">
        <v>42566</v>
      </c>
      <c r="M4290" s="2" t="s">
        <v>42567</v>
      </c>
      <c r="N4290" s="2" t="s">
        <v>42568</v>
      </c>
      <c r="O4290" s="2" t="s">
        <v>42569</v>
      </c>
      <c r="P4290" s="2" t="s">
        <v>42570</v>
      </c>
      <c r="Q4290" s="2" t="s">
        <v>42571</v>
      </c>
      <c r="R4290" s="2" t="s">
        <v>42572</v>
      </c>
      <c r="S4290" s="2" t="s">
        <v>42573</v>
      </c>
      <c r="T4290" s="2" t="s">
        <v>42574</v>
      </c>
      <c r="U4290" s="2" t="s">
        <v>42575</v>
      </c>
      <c r="V4290" s="2" t="s">
        <v>42576</v>
      </c>
      <c r="W4290" s="2" t="s">
        <v>42577</v>
      </c>
      <c r="X4290" s="2" t="s">
        <v>42578</v>
      </c>
      <c r="Y4290" s="2" t="s">
        <v>42579</v>
      </c>
      <c r="Z4290" s="2" t="s">
        <v>42580</v>
      </c>
      <c r="AA4290" s="2" t="s">
        <v>42581</v>
      </c>
      <c r="AB4290" s="2" t="s">
        <v>42582</v>
      </c>
      <c r="AC4290" s="2" t="s">
        <v>42583</v>
      </c>
      <c r="AD4290" s="2" t="s">
        <v>42584</v>
      </c>
      <c r="AE4290" s="2" t="s">
        <v>42585</v>
      </c>
      <c r="AF4290" s="2" t="s">
        <v>42586</v>
      </c>
    </row>
    <row r="4291" spans="1:32">
      <c r="A4291" t="s">
        <v>5803</v>
      </c>
      <c r="B4291" t="s">
        <v>19</v>
      </c>
      <c r="C4291" s="2" t="s">
        <v>42587</v>
      </c>
      <c r="D4291" s="2" t="s">
        <v>18808</v>
      </c>
      <c r="E4291" s="2" t="s">
        <v>42588</v>
      </c>
      <c r="F4291" s="2" t="s">
        <v>42589</v>
      </c>
      <c r="G4291" s="2" t="s">
        <v>42590</v>
      </c>
      <c r="H4291" s="2" t="s">
        <v>42591</v>
      </c>
      <c r="I4291" s="2" t="s">
        <v>42592</v>
      </c>
      <c r="J4291" s="2" t="s">
        <v>42593</v>
      </c>
      <c r="K4291" s="2" t="s">
        <v>42594</v>
      </c>
      <c r="L4291" s="2" t="s">
        <v>42595</v>
      </c>
      <c r="M4291" s="2" t="s">
        <v>42596</v>
      </c>
      <c r="N4291" s="2" t="s">
        <v>42597</v>
      </c>
      <c r="O4291" s="2" t="s">
        <v>42598</v>
      </c>
      <c r="P4291" s="2" t="s">
        <v>42599</v>
      </c>
      <c r="Q4291" s="2" t="s">
        <v>42600</v>
      </c>
      <c r="R4291" s="2" t="s">
        <v>42601</v>
      </c>
      <c r="S4291" s="2" t="s">
        <v>42602</v>
      </c>
      <c r="T4291" s="2" t="s">
        <v>42603</v>
      </c>
      <c r="U4291" s="2" t="s">
        <v>42604</v>
      </c>
      <c r="V4291" s="2" t="s">
        <v>42605</v>
      </c>
      <c r="W4291" s="2" t="s">
        <v>42606</v>
      </c>
      <c r="X4291" s="2" t="s">
        <v>42607</v>
      </c>
      <c r="Y4291" s="2" t="s">
        <v>42608</v>
      </c>
      <c r="Z4291" s="2" t="s">
        <v>42609</v>
      </c>
      <c r="AA4291" s="2" t="s">
        <v>42610</v>
      </c>
      <c r="AB4291" s="2" t="s">
        <v>42611</v>
      </c>
      <c r="AC4291" s="2" t="s">
        <v>42612</v>
      </c>
      <c r="AD4291" s="2" t="s">
        <v>42613</v>
      </c>
      <c r="AE4291" s="2" t="s">
        <v>42614</v>
      </c>
      <c r="AF4291" s="2" t="s">
        <v>42615</v>
      </c>
    </row>
    <row r="4292" spans="1:32">
      <c r="A4292" t="s">
        <v>5804</v>
      </c>
      <c r="B4292" t="s">
        <v>19</v>
      </c>
      <c r="C4292" s="2" t="s">
        <v>42616</v>
      </c>
      <c r="D4292" s="2" t="s">
        <v>42617</v>
      </c>
      <c r="E4292" s="2" t="s">
        <v>42618</v>
      </c>
      <c r="F4292" s="2" t="s">
        <v>42619</v>
      </c>
      <c r="G4292" s="2" t="s">
        <v>42620</v>
      </c>
      <c r="H4292" s="2" t="s">
        <v>42621</v>
      </c>
      <c r="I4292" s="2" t="s">
        <v>42622</v>
      </c>
      <c r="J4292" s="2" t="s">
        <v>42623</v>
      </c>
      <c r="K4292" s="2" t="s">
        <v>42624</v>
      </c>
      <c r="L4292" s="2" t="s">
        <v>42625</v>
      </c>
      <c r="M4292" s="2" t="s">
        <v>42626</v>
      </c>
      <c r="N4292" s="2" t="s">
        <v>42627</v>
      </c>
      <c r="O4292" s="2" t="s">
        <v>42628</v>
      </c>
      <c r="P4292" s="2" t="s">
        <v>42629</v>
      </c>
      <c r="Q4292" s="2" t="s">
        <v>42630</v>
      </c>
      <c r="R4292" s="2" t="s">
        <v>42631</v>
      </c>
      <c r="S4292" s="2" t="s">
        <v>42632</v>
      </c>
      <c r="T4292" s="2" t="s">
        <v>42633</v>
      </c>
      <c r="U4292" s="2" t="s">
        <v>42634</v>
      </c>
      <c r="V4292" s="2" t="s">
        <v>42635</v>
      </c>
      <c r="W4292" s="2" t="s">
        <v>42636</v>
      </c>
      <c r="X4292" s="2" t="s">
        <v>42637</v>
      </c>
      <c r="Y4292" s="2" t="s">
        <v>42638</v>
      </c>
      <c r="Z4292" s="2" t="s">
        <v>42639</v>
      </c>
      <c r="AA4292" s="2" t="s">
        <v>42640</v>
      </c>
      <c r="AB4292" s="2" t="s">
        <v>42641</v>
      </c>
      <c r="AC4292" s="2" t="s">
        <v>42642</v>
      </c>
      <c r="AD4292" s="2" t="s">
        <v>42643</v>
      </c>
      <c r="AE4292" s="2" t="s">
        <v>42644</v>
      </c>
      <c r="AF4292" s="2" t="s">
        <v>42645</v>
      </c>
    </row>
    <row r="4293" spans="1:32">
      <c r="A4293" t="s">
        <v>5805</v>
      </c>
      <c r="B4293" t="s">
        <v>19</v>
      </c>
      <c r="C4293" s="2" t="s">
        <v>42646</v>
      </c>
      <c r="D4293" s="2" t="s">
        <v>42647</v>
      </c>
      <c r="E4293" s="2" t="s">
        <v>42648</v>
      </c>
      <c r="F4293" s="2" t="s">
        <v>42649</v>
      </c>
      <c r="G4293" s="2" t="s">
        <v>9689</v>
      </c>
      <c r="H4293" s="2" t="s">
        <v>42650</v>
      </c>
      <c r="I4293" s="2" t="s">
        <v>42651</v>
      </c>
      <c r="J4293">
        <v>873133</v>
      </c>
      <c r="K4293">
        <v>852541</v>
      </c>
      <c r="L4293">
        <v>851842</v>
      </c>
      <c r="M4293">
        <v>870140</v>
      </c>
      <c r="N4293">
        <v>897576</v>
      </c>
      <c r="O4293">
        <v>940531</v>
      </c>
      <c r="P4293">
        <v>978761</v>
      </c>
      <c r="Q4293" s="2" t="s">
        <v>42652</v>
      </c>
      <c r="R4293" s="2" t="s">
        <v>42653</v>
      </c>
      <c r="S4293" s="2" t="s">
        <v>42654</v>
      </c>
      <c r="T4293" s="2" t="s">
        <v>42655</v>
      </c>
      <c r="U4293" s="2" t="s">
        <v>42656</v>
      </c>
      <c r="V4293" s="2" t="s">
        <v>42657</v>
      </c>
      <c r="W4293" s="2" t="s">
        <v>42658</v>
      </c>
      <c r="X4293" s="2" t="s">
        <v>42659</v>
      </c>
      <c r="Y4293" s="2" t="s">
        <v>42660</v>
      </c>
      <c r="Z4293" s="2" t="s">
        <v>42661</v>
      </c>
      <c r="AA4293" s="2" t="s">
        <v>42662</v>
      </c>
      <c r="AB4293" s="2" t="s">
        <v>42663</v>
      </c>
      <c r="AC4293" s="2" t="s">
        <v>42664</v>
      </c>
      <c r="AD4293" s="2" t="s">
        <v>42665</v>
      </c>
      <c r="AE4293" s="2" t="s">
        <v>42666</v>
      </c>
      <c r="AF4293" s="2" t="s">
        <v>42667</v>
      </c>
    </row>
    <row r="4294" spans="1:32">
      <c r="A4294" t="s">
        <v>5806</v>
      </c>
      <c r="B4294" t="s">
        <v>19</v>
      </c>
      <c r="C4294" s="2" t="s">
        <v>42668</v>
      </c>
      <c r="D4294" s="2" t="s">
        <v>42669</v>
      </c>
      <c r="E4294" s="2" t="s">
        <v>42670</v>
      </c>
      <c r="F4294" s="2" t="s">
        <v>42671</v>
      </c>
      <c r="G4294" s="2" t="s">
        <v>42672</v>
      </c>
      <c r="H4294" s="2" t="s">
        <v>42673</v>
      </c>
      <c r="I4294">
        <v>902187</v>
      </c>
      <c r="J4294">
        <v>745473</v>
      </c>
      <c r="K4294">
        <v>727892</v>
      </c>
      <c r="L4294">
        <v>727294</v>
      </c>
      <c r="M4294">
        <v>742917</v>
      </c>
      <c r="N4294">
        <v>766342</v>
      </c>
      <c r="O4294">
        <v>803016</v>
      </c>
      <c r="P4294">
        <v>835657</v>
      </c>
      <c r="Q4294">
        <v>866025</v>
      </c>
      <c r="R4294">
        <v>873908</v>
      </c>
      <c r="S4294">
        <v>889337</v>
      </c>
      <c r="T4294">
        <v>920309</v>
      </c>
      <c r="U4294">
        <v>911998</v>
      </c>
      <c r="V4294">
        <v>953164</v>
      </c>
      <c r="W4294">
        <v>977470</v>
      </c>
      <c r="X4294">
        <v>986116</v>
      </c>
      <c r="Y4294">
        <v>977740</v>
      </c>
      <c r="Z4294">
        <v>976022</v>
      </c>
      <c r="AA4294">
        <v>977054</v>
      </c>
      <c r="AB4294">
        <v>973725</v>
      </c>
      <c r="AC4294">
        <v>977104</v>
      </c>
      <c r="AD4294">
        <v>967782</v>
      </c>
      <c r="AE4294">
        <v>956697</v>
      </c>
      <c r="AF4294">
        <v>968291</v>
      </c>
    </row>
    <row r="4295" spans="1:32">
      <c r="A4295" t="s">
        <v>5807</v>
      </c>
      <c r="B4295" t="s">
        <v>19</v>
      </c>
      <c r="C4295" s="2" t="s">
        <v>42674</v>
      </c>
      <c r="D4295" s="2" t="s">
        <v>42675</v>
      </c>
      <c r="E4295" s="2" t="s">
        <v>42676</v>
      </c>
      <c r="F4295" s="2" t="s">
        <v>42677</v>
      </c>
      <c r="G4295" s="2" t="s">
        <v>42678</v>
      </c>
      <c r="H4295" s="2" t="s">
        <v>42679</v>
      </c>
      <c r="I4295" s="2" t="s">
        <v>42680</v>
      </c>
      <c r="J4295" s="2" t="s">
        <v>42681</v>
      </c>
      <c r="K4295" s="2" t="s">
        <v>42682</v>
      </c>
      <c r="L4295" s="2" t="s">
        <v>42683</v>
      </c>
      <c r="M4295" s="2" t="s">
        <v>42684</v>
      </c>
      <c r="N4295" s="2" t="s">
        <v>42685</v>
      </c>
      <c r="O4295" s="2" t="s">
        <v>42686</v>
      </c>
      <c r="P4295" s="2" t="s">
        <v>42687</v>
      </c>
      <c r="Q4295" s="2" t="s">
        <v>42688</v>
      </c>
      <c r="R4295" s="2" t="s">
        <v>42689</v>
      </c>
      <c r="S4295" s="2" t="s">
        <v>42690</v>
      </c>
      <c r="T4295" s="2" t="s">
        <v>42691</v>
      </c>
      <c r="U4295" s="2" t="s">
        <v>42692</v>
      </c>
      <c r="V4295" s="2" t="s">
        <v>42693</v>
      </c>
      <c r="W4295" s="2" t="s">
        <v>42694</v>
      </c>
      <c r="X4295" s="2" t="s">
        <v>42695</v>
      </c>
      <c r="Y4295" s="2" t="s">
        <v>42696</v>
      </c>
      <c r="Z4295" s="2" t="s">
        <v>42697</v>
      </c>
      <c r="AA4295" s="2" t="s">
        <v>42698</v>
      </c>
      <c r="AB4295" s="2" t="s">
        <v>42699</v>
      </c>
      <c r="AC4295" s="2" t="s">
        <v>42700</v>
      </c>
      <c r="AD4295" s="2" t="s">
        <v>42701</v>
      </c>
      <c r="AE4295" s="2" t="s">
        <v>42702</v>
      </c>
      <c r="AF4295" s="2" t="s">
        <v>42703</v>
      </c>
    </row>
    <row r="4296" spans="1:32">
      <c r="A4296" t="s">
        <v>5808</v>
      </c>
      <c r="B4296" t="s">
        <v>19</v>
      </c>
      <c r="C4296" s="2" t="s">
        <v>42704</v>
      </c>
      <c r="D4296" s="2" t="s">
        <v>42705</v>
      </c>
      <c r="E4296" s="2" t="s">
        <v>42706</v>
      </c>
      <c r="F4296" s="2" t="s">
        <v>42707</v>
      </c>
      <c r="G4296" s="2" t="s">
        <v>42708</v>
      </c>
      <c r="H4296" s="2" t="s">
        <v>42709</v>
      </c>
      <c r="I4296" s="2" t="s">
        <v>42710</v>
      </c>
      <c r="J4296">
        <v>945631</v>
      </c>
      <c r="K4296">
        <v>923330</v>
      </c>
      <c r="L4296">
        <v>922572</v>
      </c>
      <c r="M4296">
        <v>942389</v>
      </c>
      <c r="N4296">
        <v>972104</v>
      </c>
      <c r="O4296" s="2" t="s">
        <v>42711</v>
      </c>
      <c r="P4296" s="2" t="s">
        <v>42712</v>
      </c>
      <c r="Q4296" s="2" t="s">
        <v>42713</v>
      </c>
      <c r="R4296" s="2" t="s">
        <v>39986</v>
      </c>
      <c r="S4296" s="2" t="s">
        <v>42714</v>
      </c>
      <c r="T4296" s="2" t="s">
        <v>42715</v>
      </c>
      <c r="U4296" s="2" t="s">
        <v>42716</v>
      </c>
      <c r="V4296" s="2" t="s">
        <v>42717</v>
      </c>
      <c r="W4296" s="2" t="s">
        <v>42718</v>
      </c>
      <c r="X4296" s="2" t="s">
        <v>42719</v>
      </c>
      <c r="Y4296" s="2" t="s">
        <v>42720</v>
      </c>
      <c r="Z4296" s="2" t="s">
        <v>42721</v>
      </c>
      <c r="AA4296" s="2" t="s">
        <v>42722</v>
      </c>
      <c r="AB4296" s="2" t="s">
        <v>42723</v>
      </c>
      <c r="AC4296" s="2" t="s">
        <v>42724</v>
      </c>
      <c r="AD4296" s="2" t="s">
        <v>42725</v>
      </c>
      <c r="AE4296" s="2" t="s">
        <v>42726</v>
      </c>
      <c r="AF4296" s="2" t="s">
        <v>42727</v>
      </c>
    </row>
    <row r="4297" spans="1:32">
      <c r="A4297" t="s">
        <v>5809</v>
      </c>
      <c r="B4297" t="s">
        <v>19</v>
      </c>
      <c r="C4297">
        <v>0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</row>
    <row r="4298" spans="1:32">
      <c r="A4298" t="s">
        <v>5810</v>
      </c>
      <c r="B4298" t="s">
        <v>19</v>
      </c>
      <c r="C4298" s="2" t="s">
        <v>42728</v>
      </c>
      <c r="D4298" s="2" t="s">
        <v>42729</v>
      </c>
      <c r="E4298" s="2" t="s">
        <v>42730</v>
      </c>
      <c r="F4298" s="2" t="s">
        <v>42731</v>
      </c>
      <c r="G4298" s="2" t="s">
        <v>42732</v>
      </c>
      <c r="H4298" s="2" t="s">
        <v>42733</v>
      </c>
      <c r="I4298" s="2" t="s">
        <v>42734</v>
      </c>
      <c r="J4298" s="2" t="s">
        <v>42735</v>
      </c>
      <c r="K4298" s="2" t="s">
        <v>42736</v>
      </c>
      <c r="L4298" s="2" t="s">
        <v>42737</v>
      </c>
      <c r="M4298" s="2" t="s">
        <v>42738</v>
      </c>
      <c r="N4298" s="2" t="s">
        <v>42739</v>
      </c>
      <c r="O4298" s="2" t="s">
        <v>42740</v>
      </c>
      <c r="P4298" s="2" t="s">
        <v>42741</v>
      </c>
      <c r="Q4298" s="2" t="s">
        <v>42742</v>
      </c>
      <c r="R4298" s="2" t="s">
        <v>42742</v>
      </c>
      <c r="S4298" s="2" t="s">
        <v>42743</v>
      </c>
      <c r="T4298" s="2" t="s">
        <v>42743</v>
      </c>
      <c r="U4298" s="2" t="s">
        <v>42744</v>
      </c>
      <c r="V4298" s="2" t="s">
        <v>42745</v>
      </c>
      <c r="W4298" s="2" t="s">
        <v>42745</v>
      </c>
      <c r="X4298" s="2" t="s">
        <v>42746</v>
      </c>
      <c r="Y4298" s="2" t="s">
        <v>42746</v>
      </c>
      <c r="Z4298" s="2" t="s">
        <v>42747</v>
      </c>
      <c r="AA4298" s="2" t="s">
        <v>42748</v>
      </c>
      <c r="AB4298" s="2" t="s">
        <v>42748</v>
      </c>
      <c r="AC4298" s="2" t="s">
        <v>42741</v>
      </c>
      <c r="AD4298" s="2" t="s">
        <v>42741</v>
      </c>
      <c r="AE4298" s="2" t="s">
        <v>42749</v>
      </c>
      <c r="AF4298" s="2" t="s">
        <v>42749</v>
      </c>
    </row>
    <row r="4299" spans="1:32">
      <c r="A4299" t="s">
        <v>5811</v>
      </c>
      <c r="B4299" t="s">
        <v>19</v>
      </c>
      <c r="C4299">
        <v>5602.24</v>
      </c>
      <c r="D4299">
        <v>7555.77</v>
      </c>
      <c r="E4299">
        <v>6580.07</v>
      </c>
      <c r="F4299">
        <v>6315.33</v>
      </c>
      <c r="G4299">
        <v>6057</v>
      </c>
      <c r="H4299">
        <v>5807.2</v>
      </c>
      <c r="I4299">
        <v>5572.35</v>
      </c>
      <c r="J4299">
        <v>5354.58</v>
      </c>
      <c r="K4299">
        <v>5156.03</v>
      </c>
      <c r="L4299">
        <v>4983.09</v>
      </c>
      <c r="M4299">
        <v>4835.78</v>
      </c>
      <c r="N4299">
        <v>4716.22</v>
      </c>
      <c r="O4299">
        <v>4639.3599999999997</v>
      </c>
      <c r="P4299">
        <v>4592.3900000000003</v>
      </c>
      <c r="Q4299">
        <v>4577.4399999999996</v>
      </c>
      <c r="R4299">
        <v>4577.4399999999996</v>
      </c>
      <c r="S4299">
        <v>4579.58</v>
      </c>
      <c r="T4299">
        <v>4579.58</v>
      </c>
      <c r="U4299">
        <v>4581.71</v>
      </c>
      <c r="V4299">
        <v>4583.8500000000004</v>
      </c>
      <c r="W4299">
        <v>4583.8500000000004</v>
      </c>
      <c r="X4299">
        <v>4585.9799999999996</v>
      </c>
      <c r="Y4299">
        <v>4585.9799999999996</v>
      </c>
      <c r="Z4299">
        <v>4588.12</v>
      </c>
      <c r="AA4299">
        <v>4590.25</v>
      </c>
      <c r="AB4299">
        <v>4590.25</v>
      </c>
      <c r="AC4299">
        <v>4592.3900000000003</v>
      </c>
      <c r="AD4299">
        <v>4592.3900000000003</v>
      </c>
      <c r="AE4299">
        <v>4594.5200000000004</v>
      </c>
      <c r="AF4299">
        <v>4594.5200000000004</v>
      </c>
    </row>
    <row r="4300" spans="1:32">
      <c r="A4300" t="s">
        <v>5812</v>
      </c>
      <c r="B4300" t="s">
        <v>19</v>
      </c>
      <c r="C4300">
        <v>25872.6</v>
      </c>
      <c r="D4300">
        <v>34894.5</v>
      </c>
      <c r="E4300">
        <v>30388.5</v>
      </c>
      <c r="F4300">
        <v>29165.9</v>
      </c>
      <c r="G4300">
        <v>27972.799999999999</v>
      </c>
      <c r="H4300">
        <v>26819.200000000001</v>
      </c>
      <c r="I4300">
        <v>25734.6</v>
      </c>
      <c r="J4300">
        <v>24728.9</v>
      </c>
      <c r="K4300">
        <v>23811.9</v>
      </c>
      <c r="L4300">
        <v>23013.200000000001</v>
      </c>
      <c r="M4300">
        <v>22332.9</v>
      </c>
      <c r="N4300">
        <v>21780.7</v>
      </c>
      <c r="O4300">
        <v>21425.8</v>
      </c>
      <c r="P4300">
        <v>21208.9</v>
      </c>
      <c r="Q4300">
        <v>21139.8</v>
      </c>
      <c r="R4300">
        <v>21139.8</v>
      </c>
      <c r="S4300">
        <v>21149.7</v>
      </c>
      <c r="T4300">
        <v>21149.7</v>
      </c>
      <c r="U4300">
        <v>21159.599999999999</v>
      </c>
      <c r="V4300">
        <v>21169.4</v>
      </c>
      <c r="W4300">
        <v>21169.4</v>
      </c>
      <c r="X4300">
        <v>21179.3</v>
      </c>
      <c r="Y4300">
        <v>21179.3</v>
      </c>
      <c r="Z4300">
        <v>21189.1</v>
      </c>
      <c r="AA4300">
        <v>21199</v>
      </c>
      <c r="AB4300">
        <v>21199</v>
      </c>
      <c r="AC4300">
        <v>21208.9</v>
      </c>
      <c r="AD4300">
        <v>21208.9</v>
      </c>
      <c r="AE4300">
        <v>21218.7</v>
      </c>
      <c r="AF4300">
        <v>21218.7</v>
      </c>
    </row>
    <row r="4301" spans="1:32">
      <c r="A4301" t="s">
        <v>5813</v>
      </c>
      <c r="B4301" t="s">
        <v>19</v>
      </c>
      <c r="C4301">
        <v>88549.5</v>
      </c>
      <c r="D4301">
        <v>119427</v>
      </c>
      <c r="E4301">
        <v>104005</v>
      </c>
      <c r="F4301">
        <v>99820.7</v>
      </c>
      <c r="G4301">
        <v>95737.4</v>
      </c>
      <c r="H4301">
        <v>91789.1</v>
      </c>
      <c r="I4301">
        <v>88077.1</v>
      </c>
      <c r="J4301">
        <v>84635</v>
      </c>
      <c r="K4301">
        <v>81496.600000000006</v>
      </c>
      <c r="L4301">
        <v>78763.199999999997</v>
      </c>
      <c r="M4301">
        <v>76434.7</v>
      </c>
      <c r="N4301">
        <v>74544.899999999994</v>
      </c>
      <c r="O4301">
        <v>73330.100000000006</v>
      </c>
      <c r="P4301">
        <v>72587.600000000006</v>
      </c>
      <c r="Q4301">
        <v>72351.399999999994</v>
      </c>
      <c r="R4301">
        <v>72351.399999999994</v>
      </c>
      <c r="S4301">
        <v>72385.2</v>
      </c>
      <c r="T4301">
        <v>72385.2</v>
      </c>
      <c r="U4301">
        <v>72418.899999999994</v>
      </c>
      <c r="V4301">
        <v>72452.7</v>
      </c>
      <c r="W4301">
        <v>72452.7</v>
      </c>
      <c r="X4301">
        <v>72486.399999999994</v>
      </c>
      <c r="Y4301">
        <v>72486.399999999994</v>
      </c>
      <c r="Z4301">
        <v>72520.2</v>
      </c>
      <c r="AA4301">
        <v>72553.899999999994</v>
      </c>
      <c r="AB4301">
        <v>72553.899999999994</v>
      </c>
      <c r="AC4301">
        <v>72587.600000000006</v>
      </c>
      <c r="AD4301">
        <v>72587.600000000006</v>
      </c>
      <c r="AE4301">
        <v>72621.399999999994</v>
      </c>
      <c r="AF4301">
        <v>72621.399999999994</v>
      </c>
    </row>
    <row r="4302" spans="1:32">
      <c r="A4302" t="s">
        <v>5814</v>
      </c>
      <c r="B4302" t="s">
        <v>19</v>
      </c>
      <c r="C4302">
        <v>6990.34</v>
      </c>
      <c r="D4302">
        <v>9427.9</v>
      </c>
      <c r="E4302">
        <v>8210.4500000000007</v>
      </c>
      <c r="F4302">
        <v>7880.11</v>
      </c>
      <c r="G4302">
        <v>7557.77</v>
      </c>
      <c r="H4302">
        <v>7246.08</v>
      </c>
      <c r="I4302">
        <v>6953.04</v>
      </c>
      <c r="J4302">
        <v>6681.31</v>
      </c>
      <c r="K4302">
        <v>6433.56</v>
      </c>
      <c r="L4302">
        <v>6217.78</v>
      </c>
      <c r="M4302">
        <v>6033.96</v>
      </c>
      <c r="N4302">
        <v>5884.78</v>
      </c>
      <c r="O4302">
        <v>5788.87</v>
      </c>
      <c r="P4302">
        <v>5730.26</v>
      </c>
      <c r="Q4302">
        <v>5711.62</v>
      </c>
      <c r="R4302">
        <v>5711.62</v>
      </c>
      <c r="S4302">
        <v>5714.28</v>
      </c>
      <c r="T4302">
        <v>5714.28</v>
      </c>
      <c r="U4302">
        <v>5716.94</v>
      </c>
      <c r="V4302">
        <v>5719.61</v>
      </c>
      <c r="W4302">
        <v>5719.61</v>
      </c>
      <c r="X4302">
        <v>5722.27</v>
      </c>
      <c r="Y4302">
        <v>5722.27</v>
      </c>
      <c r="Z4302">
        <v>5724.94</v>
      </c>
      <c r="AA4302">
        <v>5727.6</v>
      </c>
      <c r="AB4302">
        <v>5727.6</v>
      </c>
      <c r="AC4302">
        <v>5730.26</v>
      </c>
      <c r="AD4302">
        <v>5730.26</v>
      </c>
      <c r="AE4302">
        <v>5732.93</v>
      </c>
      <c r="AF4302">
        <v>5732.93</v>
      </c>
    </row>
    <row r="4303" spans="1:32">
      <c r="A4303" t="s">
        <v>5815</v>
      </c>
      <c r="B4303" t="s">
        <v>19</v>
      </c>
      <c r="C4303">
        <v>6216.26</v>
      </c>
      <c r="D4303">
        <v>8383.89</v>
      </c>
      <c r="E4303">
        <v>7301.26</v>
      </c>
      <c r="F4303">
        <v>7007.5</v>
      </c>
      <c r="G4303">
        <v>6720.85</v>
      </c>
      <c r="H4303">
        <v>6443.68</v>
      </c>
      <c r="I4303">
        <v>6183.09</v>
      </c>
      <c r="J4303">
        <v>5941.45</v>
      </c>
      <c r="K4303">
        <v>5721.14</v>
      </c>
      <c r="L4303">
        <v>5529.25</v>
      </c>
      <c r="M4303">
        <v>5365.79</v>
      </c>
      <c r="N4303">
        <v>5233.12</v>
      </c>
      <c r="O4303">
        <v>5147.84</v>
      </c>
      <c r="P4303">
        <v>5095.72</v>
      </c>
      <c r="Q4303">
        <v>5079.1400000000003</v>
      </c>
      <c r="R4303">
        <v>5079.1400000000003</v>
      </c>
      <c r="S4303">
        <v>5081.51</v>
      </c>
      <c r="T4303">
        <v>5081.51</v>
      </c>
      <c r="U4303">
        <v>5083.87</v>
      </c>
      <c r="V4303">
        <v>5086.24</v>
      </c>
      <c r="W4303">
        <v>5086.24</v>
      </c>
      <c r="X4303">
        <v>5088.6099999999997</v>
      </c>
      <c r="Y4303">
        <v>5088.6099999999997</v>
      </c>
      <c r="Z4303">
        <v>5090.9799999999996</v>
      </c>
      <c r="AA4303">
        <v>5093.3500000000004</v>
      </c>
      <c r="AB4303">
        <v>5093.3500000000004</v>
      </c>
      <c r="AC4303">
        <v>5095.72</v>
      </c>
      <c r="AD4303">
        <v>5095.72</v>
      </c>
      <c r="AE4303">
        <v>5098.09</v>
      </c>
      <c r="AF4303">
        <v>5098.09</v>
      </c>
    </row>
    <row r="4304" spans="1:32">
      <c r="A4304" t="s">
        <v>5816</v>
      </c>
      <c r="B4304" t="s">
        <v>19</v>
      </c>
      <c r="C4304">
        <v>18824.599999999999</v>
      </c>
      <c r="D4304">
        <v>25388.799999999999</v>
      </c>
      <c r="E4304">
        <v>22110.3</v>
      </c>
      <c r="F4304">
        <v>21220.7</v>
      </c>
      <c r="G4304">
        <v>20352.599999999999</v>
      </c>
      <c r="H4304">
        <v>19513.3</v>
      </c>
      <c r="I4304">
        <v>18724.099999999999</v>
      </c>
      <c r="J4304">
        <v>17992.400000000001</v>
      </c>
      <c r="K4304">
        <v>17325.2</v>
      </c>
      <c r="L4304">
        <v>16744.099999999999</v>
      </c>
      <c r="M4304">
        <v>16249.1</v>
      </c>
      <c r="N4304">
        <v>15847.4</v>
      </c>
      <c r="O4304">
        <v>15589.1</v>
      </c>
      <c r="P4304">
        <v>15431.3</v>
      </c>
      <c r="Q4304">
        <v>15381.1</v>
      </c>
      <c r="R4304">
        <v>15381.1</v>
      </c>
      <c r="S4304">
        <v>15388.2</v>
      </c>
      <c r="T4304">
        <v>15388.2</v>
      </c>
      <c r="U4304">
        <v>15395.4</v>
      </c>
      <c r="V4304">
        <v>15402.6</v>
      </c>
      <c r="W4304">
        <v>15402.6</v>
      </c>
      <c r="X4304">
        <v>15409.8</v>
      </c>
      <c r="Y4304">
        <v>15409.8</v>
      </c>
      <c r="Z4304">
        <v>15416.9</v>
      </c>
      <c r="AA4304">
        <v>15424.1</v>
      </c>
      <c r="AB4304">
        <v>15424.1</v>
      </c>
      <c r="AC4304">
        <v>15431.3</v>
      </c>
      <c r="AD4304">
        <v>15431.3</v>
      </c>
      <c r="AE4304">
        <v>15438.4</v>
      </c>
      <c r="AF4304">
        <v>15438.4</v>
      </c>
    </row>
    <row r="4305" spans="1:32">
      <c r="A4305" t="s">
        <v>5817</v>
      </c>
      <c r="B4305" t="s">
        <v>19</v>
      </c>
      <c r="C4305">
        <v>1453.7</v>
      </c>
      <c r="D4305">
        <v>1960.61</v>
      </c>
      <c r="E4305">
        <v>1707.43</v>
      </c>
      <c r="F4305">
        <v>1638.73</v>
      </c>
      <c r="G4305">
        <v>1571.7</v>
      </c>
      <c r="H4305">
        <v>1506.88</v>
      </c>
      <c r="I4305">
        <v>1445.94</v>
      </c>
      <c r="J4305">
        <v>1389.43</v>
      </c>
      <c r="K4305">
        <v>1337.91</v>
      </c>
      <c r="L4305">
        <v>1293.04</v>
      </c>
      <c r="M4305">
        <v>1254.81</v>
      </c>
      <c r="N4305">
        <v>1223.79</v>
      </c>
      <c r="O4305">
        <v>1203.8399999999999</v>
      </c>
      <c r="P4305">
        <v>1191.6500000000001</v>
      </c>
      <c r="Q4305">
        <v>1187.78</v>
      </c>
      <c r="R4305">
        <v>1187.78</v>
      </c>
      <c r="S4305">
        <v>1188.33</v>
      </c>
      <c r="T4305">
        <v>1188.33</v>
      </c>
      <c r="U4305">
        <v>1188.8800000000001</v>
      </c>
      <c r="V4305">
        <v>1189.44</v>
      </c>
      <c r="W4305">
        <v>1189.44</v>
      </c>
      <c r="X4305">
        <v>1189.99</v>
      </c>
      <c r="Y4305">
        <v>1189.99</v>
      </c>
      <c r="Z4305">
        <v>1190.55</v>
      </c>
      <c r="AA4305">
        <v>1191.0999999999999</v>
      </c>
      <c r="AB4305">
        <v>1191.0999999999999</v>
      </c>
      <c r="AC4305">
        <v>1191.6500000000001</v>
      </c>
      <c r="AD4305">
        <v>1191.6500000000001</v>
      </c>
      <c r="AE4305">
        <v>1192.21</v>
      </c>
      <c r="AF4305">
        <v>1192.21</v>
      </c>
    </row>
    <row r="4306" spans="1:32">
      <c r="A4306" t="s">
        <v>5818</v>
      </c>
      <c r="B4306" t="s">
        <v>19</v>
      </c>
      <c r="C4306">
        <v>1241.1500000000001</v>
      </c>
      <c r="D4306">
        <v>1673.95</v>
      </c>
      <c r="E4306">
        <v>1457.79</v>
      </c>
      <c r="F4306">
        <v>1399.13</v>
      </c>
      <c r="G4306">
        <v>1341.9</v>
      </c>
      <c r="H4306">
        <v>1286.56</v>
      </c>
      <c r="I4306">
        <v>1234.53</v>
      </c>
      <c r="J4306">
        <v>1186.28</v>
      </c>
      <c r="K4306">
        <v>1142.3</v>
      </c>
      <c r="L4306">
        <v>1103.98</v>
      </c>
      <c r="M4306">
        <v>1071.3499999999999</v>
      </c>
      <c r="N4306">
        <v>1044.8599999999999</v>
      </c>
      <c r="O4306">
        <v>1027.83</v>
      </c>
      <c r="P4306">
        <v>1017.42</v>
      </c>
      <c r="Q4306">
        <v>1014.11</v>
      </c>
      <c r="R4306">
        <v>1014.11</v>
      </c>
      <c r="S4306">
        <v>1014.59</v>
      </c>
      <c r="T4306">
        <v>1014.59</v>
      </c>
      <c r="U4306">
        <v>1015.06</v>
      </c>
      <c r="V4306">
        <v>1015.53</v>
      </c>
      <c r="W4306">
        <v>1015.53</v>
      </c>
      <c r="X4306">
        <v>1016</v>
      </c>
      <c r="Y4306">
        <v>1016</v>
      </c>
      <c r="Z4306">
        <v>1016.48</v>
      </c>
      <c r="AA4306">
        <v>1016.95</v>
      </c>
      <c r="AB4306">
        <v>1016.95</v>
      </c>
      <c r="AC4306">
        <v>1017.42</v>
      </c>
      <c r="AD4306">
        <v>1017.42</v>
      </c>
      <c r="AE4306">
        <v>1017.9</v>
      </c>
      <c r="AF4306">
        <v>1017.9</v>
      </c>
    </row>
    <row r="4307" spans="1:32">
      <c r="A4307" t="s">
        <v>5819</v>
      </c>
      <c r="B4307" t="s">
        <v>19</v>
      </c>
      <c r="C4307">
        <v>7872</v>
      </c>
      <c r="D4307">
        <v>10617</v>
      </c>
      <c r="E4307">
        <v>9246</v>
      </c>
      <c r="F4307">
        <v>8874</v>
      </c>
      <c r="G4307">
        <v>8511</v>
      </c>
      <c r="H4307">
        <v>8160</v>
      </c>
      <c r="I4307">
        <v>7830</v>
      </c>
      <c r="J4307">
        <v>7524</v>
      </c>
      <c r="K4307">
        <v>7245</v>
      </c>
      <c r="L4307">
        <v>7002</v>
      </c>
      <c r="M4307">
        <v>6795</v>
      </c>
      <c r="N4307">
        <v>6627</v>
      </c>
      <c r="O4307">
        <v>6519</v>
      </c>
      <c r="P4307">
        <v>6453</v>
      </c>
      <c r="Q4307">
        <v>6432</v>
      </c>
      <c r="R4307">
        <v>6432</v>
      </c>
      <c r="S4307">
        <v>6435</v>
      </c>
      <c r="T4307">
        <v>6435</v>
      </c>
      <c r="U4307">
        <v>6438</v>
      </c>
      <c r="V4307">
        <v>6441</v>
      </c>
      <c r="W4307">
        <v>6441</v>
      </c>
      <c r="X4307">
        <v>6444</v>
      </c>
      <c r="Y4307">
        <v>6444</v>
      </c>
      <c r="Z4307">
        <v>6447</v>
      </c>
      <c r="AA4307">
        <v>6450</v>
      </c>
      <c r="AB4307">
        <v>6450</v>
      </c>
      <c r="AC4307">
        <v>6453</v>
      </c>
      <c r="AD4307">
        <v>6453</v>
      </c>
      <c r="AE4307">
        <v>6456</v>
      </c>
      <c r="AF4307">
        <v>6456</v>
      </c>
    </row>
    <row r="4308" spans="1:32">
      <c r="A4308" t="s">
        <v>5820</v>
      </c>
      <c r="B4308" t="s">
        <v>19</v>
      </c>
      <c r="C4308">
        <v>1574.4</v>
      </c>
      <c r="D4308">
        <v>2123.4</v>
      </c>
      <c r="E4308">
        <v>1849.2</v>
      </c>
      <c r="F4308">
        <v>1774.8</v>
      </c>
      <c r="G4308">
        <v>1702.2</v>
      </c>
      <c r="H4308">
        <v>1632</v>
      </c>
      <c r="I4308">
        <v>1566</v>
      </c>
      <c r="J4308">
        <v>1504.8</v>
      </c>
      <c r="K4308">
        <v>1449</v>
      </c>
      <c r="L4308">
        <v>1400.4</v>
      </c>
      <c r="M4308">
        <v>1359</v>
      </c>
      <c r="N4308">
        <v>1325.4</v>
      </c>
      <c r="O4308">
        <v>1303.8</v>
      </c>
      <c r="P4308">
        <v>1290.5999999999999</v>
      </c>
      <c r="Q4308">
        <v>1286.4000000000001</v>
      </c>
      <c r="R4308">
        <v>1286.4000000000001</v>
      </c>
      <c r="S4308">
        <v>1287</v>
      </c>
      <c r="T4308">
        <v>1287</v>
      </c>
      <c r="U4308">
        <v>1287.5999999999999</v>
      </c>
      <c r="V4308">
        <v>1288.2</v>
      </c>
      <c r="W4308">
        <v>1288.2</v>
      </c>
      <c r="X4308">
        <v>1288.8</v>
      </c>
      <c r="Y4308">
        <v>1288.8</v>
      </c>
      <c r="Z4308">
        <v>1289.4000000000001</v>
      </c>
      <c r="AA4308">
        <v>1290</v>
      </c>
      <c r="AB4308">
        <v>1290</v>
      </c>
      <c r="AC4308">
        <v>1290.5999999999999</v>
      </c>
      <c r="AD4308">
        <v>1290.5999999999999</v>
      </c>
      <c r="AE4308">
        <v>1291.2</v>
      </c>
      <c r="AF4308">
        <v>1291.2</v>
      </c>
    </row>
    <row r="4309" spans="1:32">
      <c r="A4309" t="s">
        <v>5821</v>
      </c>
      <c r="B4309" t="s">
        <v>19</v>
      </c>
      <c r="C4309">
        <v>0</v>
      </c>
      <c r="D4309">
        <v>0</v>
      </c>
      <c r="E4309">
        <v>0</v>
      </c>
      <c r="F4309">
        <v>0</v>
      </c>
      <c r="G4309">
        <v>0</v>
      </c>
      <c r="H4309">
        <v>0</v>
      </c>
      <c r="I4309">
        <v>0</v>
      </c>
      <c r="J4309">
        <v>0</v>
      </c>
      <c r="K4309">
        <v>0</v>
      </c>
      <c r="L4309">
        <v>0</v>
      </c>
      <c r="M4309">
        <v>0</v>
      </c>
      <c r="N4309">
        <v>0</v>
      </c>
      <c r="O4309">
        <v>0</v>
      </c>
      <c r="P4309">
        <v>0</v>
      </c>
      <c r="Q4309">
        <v>0</v>
      </c>
      <c r="R4309">
        <v>0</v>
      </c>
      <c r="S4309">
        <v>0</v>
      </c>
      <c r="T4309">
        <v>0</v>
      </c>
      <c r="U4309">
        <v>0</v>
      </c>
      <c r="V4309">
        <v>0</v>
      </c>
      <c r="W4309">
        <v>0</v>
      </c>
      <c r="X4309">
        <v>0</v>
      </c>
      <c r="Y4309">
        <v>0</v>
      </c>
      <c r="Z4309">
        <v>0</v>
      </c>
      <c r="AA4309">
        <v>0</v>
      </c>
      <c r="AB4309">
        <v>0</v>
      </c>
      <c r="AC4309">
        <v>0</v>
      </c>
      <c r="AD4309">
        <v>0</v>
      </c>
      <c r="AE4309">
        <v>0</v>
      </c>
      <c r="AF4309">
        <v>0</v>
      </c>
    </row>
    <row r="4310" spans="1:32">
      <c r="A4310" t="s">
        <v>5822</v>
      </c>
      <c r="B4310" t="s">
        <v>19</v>
      </c>
      <c r="C4310">
        <v>0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</row>
    <row r="4311" spans="1:32">
      <c r="A4311" t="s">
        <v>5823</v>
      </c>
      <c r="B4311" t="s">
        <v>19</v>
      </c>
      <c r="C4311">
        <v>0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</row>
    <row r="4312" spans="1:32">
      <c r="A4312" t="s">
        <v>5824</v>
      </c>
      <c r="B4312" t="s">
        <v>19</v>
      </c>
      <c r="C4312">
        <v>0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</row>
    <row r="4313" spans="1:32">
      <c r="A4313" t="s">
        <v>5825</v>
      </c>
      <c r="B4313" t="s">
        <v>19</v>
      </c>
      <c r="C4313">
        <v>0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0</v>
      </c>
      <c r="Z4313">
        <v>0</v>
      </c>
      <c r="AA4313">
        <v>0</v>
      </c>
      <c r="AB4313">
        <v>0</v>
      </c>
      <c r="AC4313">
        <v>0</v>
      </c>
      <c r="AD4313">
        <v>0</v>
      </c>
      <c r="AE4313">
        <v>0</v>
      </c>
      <c r="AF4313">
        <v>0</v>
      </c>
    </row>
    <row r="4314" spans="1:32">
      <c r="A4314" t="s">
        <v>5826</v>
      </c>
      <c r="B4314" t="s">
        <v>19</v>
      </c>
      <c r="C4314">
        <v>0</v>
      </c>
      <c r="D4314">
        <v>0</v>
      </c>
      <c r="E4314">
        <v>0</v>
      </c>
      <c r="F4314">
        <v>0</v>
      </c>
      <c r="G4314">
        <v>0</v>
      </c>
      <c r="H4314">
        <v>0</v>
      </c>
      <c r="I4314">
        <v>0</v>
      </c>
      <c r="J4314">
        <v>0</v>
      </c>
      <c r="K4314">
        <v>0</v>
      </c>
      <c r="L4314">
        <v>0</v>
      </c>
      <c r="M4314">
        <v>0</v>
      </c>
      <c r="N4314">
        <v>0</v>
      </c>
      <c r="O4314">
        <v>0</v>
      </c>
      <c r="P4314">
        <v>0</v>
      </c>
      <c r="Q4314">
        <v>0</v>
      </c>
      <c r="R4314">
        <v>0</v>
      </c>
      <c r="S4314">
        <v>0</v>
      </c>
      <c r="T4314">
        <v>0</v>
      </c>
      <c r="U4314">
        <v>0</v>
      </c>
      <c r="V4314">
        <v>0</v>
      </c>
      <c r="W4314">
        <v>0</v>
      </c>
      <c r="X4314">
        <v>0</v>
      </c>
      <c r="Y4314">
        <v>0</v>
      </c>
      <c r="Z4314">
        <v>0</v>
      </c>
      <c r="AA4314">
        <v>0</v>
      </c>
      <c r="AB4314">
        <v>0</v>
      </c>
      <c r="AC4314">
        <v>0</v>
      </c>
      <c r="AD4314">
        <v>0</v>
      </c>
      <c r="AE4314">
        <v>0</v>
      </c>
      <c r="AF4314">
        <v>0</v>
      </c>
    </row>
    <row r="4315" spans="1:32">
      <c r="A4315" t="s">
        <v>5827</v>
      </c>
      <c r="B4315" t="s">
        <v>19</v>
      </c>
      <c r="C4315">
        <v>0</v>
      </c>
      <c r="D4315">
        <v>0</v>
      </c>
      <c r="E4315">
        <v>0</v>
      </c>
      <c r="F4315">
        <v>0</v>
      </c>
      <c r="G4315">
        <v>0</v>
      </c>
      <c r="H4315">
        <v>0</v>
      </c>
      <c r="I4315">
        <v>0</v>
      </c>
      <c r="J4315">
        <v>0</v>
      </c>
      <c r="K4315">
        <v>0</v>
      </c>
      <c r="L4315">
        <v>0</v>
      </c>
      <c r="M4315">
        <v>0</v>
      </c>
      <c r="N4315">
        <v>0</v>
      </c>
      <c r="O4315">
        <v>0</v>
      </c>
      <c r="P4315">
        <v>0</v>
      </c>
      <c r="Q4315">
        <v>0</v>
      </c>
      <c r="R4315">
        <v>0</v>
      </c>
      <c r="S4315">
        <v>0</v>
      </c>
      <c r="T4315">
        <v>0</v>
      </c>
      <c r="U4315">
        <v>0</v>
      </c>
      <c r="V4315">
        <v>0</v>
      </c>
      <c r="W4315">
        <v>0</v>
      </c>
      <c r="X4315">
        <v>0</v>
      </c>
      <c r="Y4315">
        <v>0</v>
      </c>
      <c r="Z4315">
        <v>0</v>
      </c>
      <c r="AA4315">
        <v>0</v>
      </c>
      <c r="AB4315">
        <v>0</v>
      </c>
      <c r="AC4315">
        <v>0</v>
      </c>
      <c r="AD4315">
        <v>0</v>
      </c>
      <c r="AE4315">
        <v>0</v>
      </c>
      <c r="AF4315">
        <v>0</v>
      </c>
    </row>
    <row r="4316" spans="1:32">
      <c r="A4316" t="s">
        <v>5828</v>
      </c>
      <c r="B4316" t="s">
        <v>19</v>
      </c>
      <c r="C4316">
        <v>0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</row>
    <row r="4317" spans="1:32">
      <c r="A4317" t="s">
        <v>5829</v>
      </c>
      <c r="B4317" t="s">
        <v>19</v>
      </c>
      <c r="C4317">
        <v>0</v>
      </c>
      <c r="D4317">
        <v>0</v>
      </c>
      <c r="E4317">
        <v>0</v>
      </c>
      <c r="F4317">
        <v>0</v>
      </c>
      <c r="G4317">
        <v>0</v>
      </c>
      <c r="H4317">
        <v>0</v>
      </c>
      <c r="I4317">
        <v>0</v>
      </c>
      <c r="J4317">
        <v>0</v>
      </c>
      <c r="K4317">
        <v>0</v>
      </c>
      <c r="L4317">
        <v>0</v>
      </c>
      <c r="M4317">
        <v>0</v>
      </c>
      <c r="N4317">
        <v>0</v>
      </c>
      <c r="O4317">
        <v>0</v>
      </c>
      <c r="P4317">
        <v>0</v>
      </c>
      <c r="Q4317">
        <v>0</v>
      </c>
      <c r="R4317">
        <v>0</v>
      </c>
      <c r="S4317">
        <v>0</v>
      </c>
      <c r="T4317">
        <v>0</v>
      </c>
      <c r="U4317">
        <v>0</v>
      </c>
      <c r="V4317">
        <v>0</v>
      </c>
      <c r="W4317">
        <v>0</v>
      </c>
      <c r="X4317">
        <v>0</v>
      </c>
      <c r="Y4317">
        <v>0</v>
      </c>
      <c r="Z4317">
        <v>0</v>
      </c>
      <c r="AA4317">
        <v>0</v>
      </c>
      <c r="AB4317">
        <v>0</v>
      </c>
      <c r="AC4317">
        <v>0</v>
      </c>
      <c r="AD4317">
        <v>0</v>
      </c>
      <c r="AE4317">
        <v>0</v>
      </c>
      <c r="AF4317">
        <v>0</v>
      </c>
    </row>
    <row r="4318" spans="1:32">
      <c r="A4318" t="s">
        <v>5830</v>
      </c>
      <c r="B4318" t="s">
        <v>19</v>
      </c>
      <c r="C4318">
        <v>0</v>
      </c>
      <c r="D4318">
        <v>0</v>
      </c>
      <c r="E4318">
        <v>0</v>
      </c>
      <c r="F4318">
        <v>0</v>
      </c>
      <c r="G4318">
        <v>0</v>
      </c>
      <c r="H4318">
        <v>0</v>
      </c>
      <c r="I4318">
        <v>0</v>
      </c>
      <c r="J4318">
        <v>0</v>
      </c>
      <c r="K4318">
        <v>0</v>
      </c>
      <c r="L4318">
        <v>0</v>
      </c>
      <c r="M4318">
        <v>0</v>
      </c>
      <c r="N4318">
        <v>0</v>
      </c>
      <c r="O4318">
        <v>0</v>
      </c>
      <c r="P4318">
        <v>0</v>
      </c>
      <c r="Q4318">
        <v>0</v>
      </c>
      <c r="R4318">
        <v>0</v>
      </c>
      <c r="S4318">
        <v>0</v>
      </c>
      <c r="T4318">
        <v>0</v>
      </c>
      <c r="U4318">
        <v>0</v>
      </c>
      <c r="V4318">
        <v>0</v>
      </c>
      <c r="W4318">
        <v>0</v>
      </c>
      <c r="X4318">
        <v>0</v>
      </c>
      <c r="Y4318">
        <v>0</v>
      </c>
      <c r="Z4318">
        <v>0</v>
      </c>
      <c r="AA4318">
        <v>0</v>
      </c>
      <c r="AB4318">
        <v>0</v>
      </c>
      <c r="AC4318">
        <v>0</v>
      </c>
      <c r="AD4318">
        <v>0</v>
      </c>
      <c r="AE4318">
        <v>0</v>
      </c>
      <c r="AF4318">
        <v>0</v>
      </c>
    </row>
    <row r="4319" spans="1:32">
      <c r="A4319" t="s">
        <v>5831</v>
      </c>
      <c r="B4319" t="s">
        <v>19</v>
      </c>
      <c r="C4319">
        <v>0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</row>
    <row r="4320" spans="1:32">
      <c r="A4320" t="s">
        <v>5832</v>
      </c>
      <c r="B4320" t="s">
        <v>19</v>
      </c>
      <c r="C4320">
        <v>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</row>
    <row r="4321" spans="1:32">
      <c r="A4321" t="s">
        <v>5833</v>
      </c>
      <c r="B4321" t="s">
        <v>19</v>
      </c>
      <c r="C4321">
        <v>0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</row>
    <row r="4322" spans="1:32">
      <c r="A4322" t="s">
        <v>5834</v>
      </c>
      <c r="B4322" t="s">
        <v>19</v>
      </c>
      <c r="C4322">
        <v>0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</row>
    <row r="4323" spans="1:32">
      <c r="A4323" t="s">
        <v>5835</v>
      </c>
      <c r="B4323" t="s">
        <v>19</v>
      </c>
      <c r="C4323">
        <v>0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</row>
    <row r="4324" spans="1:32">
      <c r="A4324" t="s">
        <v>5836</v>
      </c>
      <c r="B4324" t="s">
        <v>19</v>
      </c>
      <c r="C4324">
        <v>0</v>
      </c>
      <c r="D4324">
        <v>0</v>
      </c>
      <c r="E4324">
        <v>0</v>
      </c>
      <c r="F4324">
        <v>0</v>
      </c>
      <c r="G4324">
        <v>0</v>
      </c>
      <c r="H4324">
        <v>0</v>
      </c>
      <c r="I4324">
        <v>0</v>
      </c>
      <c r="J4324">
        <v>0</v>
      </c>
      <c r="K4324">
        <v>0</v>
      </c>
      <c r="L4324">
        <v>0</v>
      </c>
      <c r="M4324">
        <v>0</v>
      </c>
      <c r="N4324">
        <v>0</v>
      </c>
      <c r="O4324">
        <v>0</v>
      </c>
      <c r="P4324">
        <v>0</v>
      </c>
      <c r="Q4324">
        <v>0</v>
      </c>
      <c r="R4324">
        <v>0</v>
      </c>
      <c r="S4324">
        <v>0</v>
      </c>
      <c r="T4324">
        <v>0</v>
      </c>
      <c r="U4324">
        <v>0</v>
      </c>
      <c r="V4324">
        <v>0</v>
      </c>
      <c r="W4324">
        <v>0</v>
      </c>
      <c r="X4324">
        <v>0</v>
      </c>
      <c r="Y4324">
        <v>0</v>
      </c>
      <c r="Z4324">
        <v>0</v>
      </c>
      <c r="AA4324">
        <v>0</v>
      </c>
      <c r="AB4324">
        <v>0</v>
      </c>
      <c r="AC4324">
        <v>0</v>
      </c>
      <c r="AD4324">
        <v>0</v>
      </c>
      <c r="AE4324">
        <v>0</v>
      </c>
      <c r="AF4324">
        <v>0</v>
      </c>
    </row>
    <row r="4325" spans="1:32">
      <c r="A4325" t="s">
        <v>5837</v>
      </c>
      <c r="B4325" t="s">
        <v>19</v>
      </c>
      <c r="C4325">
        <v>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</row>
    <row r="4326" spans="1:32">
      <c r="A4326" t="s">
        <v>5838</v>
      </c>
      <c r="B4326" t="s">
        <v>19</v>
      </c>
      <c r="C4326">
        <v>0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</row>
    <row r="4327" spans="1:32">
      <c r="A4327" t="s">
        <v>5839</v>
      </c>
      <c r="B4327" t="s">
        <v>19</v>
      </c>
      <c r="C4327">
        <v>0</v>
      </c>
      <c r="D4327">
        <v>0</v>
      </c>
      <c r="E4327">
        <v>0</v>
      </c>
      <c r="F4327">
        <v>0</v>
      </c>
      <c r="G4327">
        <v>0</v>
      </c>
      <c r="H4327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</row>
    <row r="4328" spans="1:32">
      <c r="A4328" t="s">
        <v>5840</v>
      </c>
      <c r="B4328" t="s">
        <v>19</v>
      </c>
      <c r="C4328">
        <v>0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</row>
    <row r="4329" spans="1:32">
      <c r="A4329" t="s">
        <v>5841</v>
      </c>
      <c r="B4329" t="s">
        <v>19</v>
      </c>
      <c r="C4329">
        <v>0</v>
      </c>
      <c r="D4329">
        <v>0</v>
      </c>
      <c r="E4329">
        <v>0</v>
      </c>
      <c r="F4329">
        <v>0</v>
      </c>
      <c r="G4329">
        <v>0</v>
      </c>
      <c r="H4329">
        <v>0</v>
      </c>
      <c r="I4329">
        <v>0</v>
      </c>
      <c r="J4329">
        <v>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0</v>
      </c>
      <c r="R4329">
        <v>0</v>
      </c>
      <c r="S4329">
        <v>0</v>
      </c>
      <c r="T4329">
        <v>0</v>
      </c>
      <c r="U4329">
        <v>0</v>
      </c>
      <c r="V4329">
        <v>0</v>
      </c>
      <c r="W4329">
        <v>0</v>
      </c>
      <c r="X4329">
        <v>0</v>
      </c>
      <c r="Y4329">
        <v>0</v>
      </c>
      <c r="Z4329">
        <v>0</v>
      </c>
      <c r="AA4329">
        <v>0</v>
      </c>
      <c r="AB4329">
        <v>0</v>
      </c>
      <c r="AC4329">
        <v>0</v>
      </c>
      <c r="AD4329">
        <v>0</v>
      </c>
      <c r="AE4329">
        <v>0</v>
      </c>
      <c r="AF4329">
        <v>0</v>
      </c>
    </row>
    <row r="4330" spans="1:32">
      <c r="A4330" t="s">
        <v>5842</v>
      </c>
      <c r="B4330" t="s">
        <v>19</v>
      </c>
      <c r="C4330">
        <v>0</v>
      </c>
      <c r="D4330">
        <v>0</v>
      </c>
      <c r="E4330">
        <v>0</v>
      </c>
      <c r="F4330">
        <v>0</v>
      </c>
      <c r="G4330">
        <v>0</v>
      </c>
      <c r="H4330">
        <v>0</v>
      </c>
      <c r="I4330">
        <v>0</v>
      </c>
      <c r="J4330">
        <v>0</v>
      </c>
      <c r="K4330">
        <v>0</v>
      </c>
      <c r="L4330">
        <v>0</v>
      </c>
      <c r="M4330">
        <v>0</v>
      </c>
      <c r="N4330">
        <v>0</v>
      </c>
      <c r="O4330">
        <v>0</v>
      </c>
      <c r="P4330">
        <v>0</v>
      </c>
      <c r="Q4330">
        <v>0</v>
      </c>
      <c r="R4330">
        <v>0</v>
      </c>
      <c r="S4330">
        <v>0</v>
      </c>
      <c r="T4330">
        <v>0</v>
      </c>
      <c r="U4330">
        <v>0</v>
      </c>
      <c r="V4330">
        <v>0</v>
      </c>
      <c r="W4330">
        <v>0</v>
      </c>
      <c r="X4330">
        <v>0</v>
      </c>
      <c r="Y4330">
        <v>0</v>
      </c>
      <c r="Z4330">
        <v>0</v>
      </c>
      <c r="AA4330">
        <v>0</v>
      </c>
      <c r="AB4330">
        <v>0</v>
      </c>
      <c r="AC4330">
        <v>0</v>
      </c>
      <c r="AD4330">
        <v>0</v>
      </c>
      <c r="AE4330">
        <v>0</v>
      </c>
      <c r="AF4330">
        <v>0</v>
      </c>
    </row>
    <row r="4331" spans="1:32">
      <c r="A4331" t="s">
        <v>5843</v>
      </c>
      <c r="B4331" t="s">
        <v>19</v>
      </c>
      <c r="C4331">
        <v>0</v>
      </c>
      <c r="D4331">
        <v>0</v>
      </c>
      <c r="E4331">
        <v>0</v>
      </c>
      <c r="F4331">
        <v>0</v>
      </c>
      <c r="G4331">
        <v>0</v>
      </c>
      <c r="H4331">
        <v>0</v>
      </c>
      <c r="I4331">
        <v>0</v>
      </c>
      <c r="J4331">
        <v>0</v>
      </c>
      <c r="K4331">
        <v>0</v>
      </c>
      <c r="L4331">
        <v>0</v>
      </c>
      <c r="M4331">
        <v>0</v>
      </c>
      <c r="N4331">
        <v>0</v>
      </c>
      <c r="O4331">
        <v>0</v>
      </c>
      <c r="P4331">
        <v>0</v>
      </c>
      <c r="Q4331">
        <v>0</v>
      </c>
      <c r="R4331">
        <v>0</v>
      </c>
      <c r="S4331">
        <v>0</v>
      </c>
      <c r="T4331">
        <v>0</v>
      </c>
      <c r="U4331">
        <v>0</v>
      </c>
      <c r="V4331">
        <v>0</v>
      </c>
      <c r="W4331">
        <v>0</v>
      </c>
      <c r="X4331">
        <v>0</v>
      </c>
      <c r="Y4331">
        <v>0</v>
      </c>
      <c r="Z4331">
        <v>0</v>
      </c>
      <c r="AA4331">
        <v>0</v>
      </c>
      <c r="AB4331">
        <v>0</v>
      </c>
      <c r="AC4331">
        <v>0</v>
      </c>
      <c r="AD4331">
        <v>0</v>
      </c>
      <c r="AE4331">
        <v>0</v>
      </c>
      <c r="AF4331">
        <v>0</v>
      </c>
    </row>
    <row r="4332" spans="1:32">
      <c r="A4332" t="s">
        <v>5844</v>
      </c>
      <c r="B4332" t="s">
        <v>19</v>
      </c>
      <c r="C4332">
        <v>0</v>
      </c>
      <c r="D4332">
        <v>0</v>
      </c>
      <c r="E4332">
        <v>0</v>
      </c>
      <c r="F4332">
        <v>0</v>
      </c>
      <c r="G4332">
        <v>0</v>
      </c>
      <c r="H4332">
        <v>0</v>
      </c>
      <c r="I4332">
        <v>0</v>
      </c>
      <c r="J4332">
        <v>0</v>
      </c>
      <c r="K4332">
        <v>0</v>
      </c>
      <c r="L4332">
        <v>0</v>
      </c>
      <c r="M4332">
        <v>0</v>
      </c>
      <c r="N4332">
        <v>0</v>
      </c>
      <c r="O4332">
        <v>0</v>
      </c>
      <c r="P4332">
        <v>0</v>
      </c>
      <c r="Q4332">
        <v>0</v>
      </c>
      <c r="R4332">
        <v>0</v>
      </c>
      <c r="S4332">
        <v>0</v>
      </c>
      <c r="T4332">
        <v>0</v>
      </c>
      <c r="U4332">
        <v>0</v>
      </c>
      <c r="V4332">
        <v>0</v>
      </c>
      <c r="W4332">
        <v>0</v>
      </c>
      <c r="X4332">
        <v>0</v>
      </c>
      <c r="Y4332">
        <v>0</v>
      </c>
      <c r="Z4332">
        <v>0</v>
      </c>
      <c r="AA4332">
        <v>0</v>
      </c>
      <c r="AB4332">
        <v>0</v>
      </c>
      <c r="AC4332">
        <v>0</v>
      </c>
      <c r="AD4332">
        <v>0</v>
      </c>
      <c r="AE4332">
        <v>0</v>
      </c>
      <c r="AF4332">
        <v>0</v>
      </c>
    </row>
    <row r="4333" spans="1:32">
      <c r="A4333" t="s">
        <v>5845</v>
      </c>
      <c r="B4333" t="s">
        <v>19</v>
      </c>
      <c r="C4333">
        <v>0</v>
      </c>
      <c r="D4333">
        <v>0</v>
      </c>
      <c r="E4333">
        <v>0</v>
      </c>
      <c r="F4333">
        <v>0</v>
      </c>
      <c r="G4333">
        <v>0</v>
      </c>
      <c r="H4333">
        <v>0</v>
      </c>
      <c r="I4333">
        <v>0</v>
      </c>
      <c r="J4333">
        <v>0</v>
      </c>
      <c r="K4333">
        <v>0</v>
      </c>
      <c r="L4333">
        <v>0</v>
      </c>
      <c r="M4333">
        <v>0</v>
      </c>
      <c r="N4333">
        <v>0</v>
      </c>
      <c r="O4333">
        <v>0</v>
      </c>
      <c r="P4333">
        <v>0</v>
      </c>
      <c r="Q4333">
        <v>0</v>
      </c>
      <c r="R4333">
        <v>0</v>
      </c>
      <c r="S4333">
        <v>0</v>
      </c>
      <c r="T4333">
        <v>0</v>
      </c>
      <c r="U4333">
        <v>0</v>
      </c>
      <c r="V4333">
        <v>0</v>
      </c>
      <c r="W4333">
        <v>0</v>
      </c>
      <c r="X4333">
        <v>0</v>
      </c>
      <c r="Y4333">
        <v>0</v>
      </c>
      <c r="Z4333">
        <v>0</v>
      </c>
      <c r="AA4333">
        <v>0</v>
      </c>
      <c r="AB4333">
        <v>0</v>
      </c>
      <c r="AC4333">
        <v>0</v>
      </c>
      <c r="AD4333">
        <v>0</v>
      </c>
      <c r="AE4333">
        <v>0</v>
      </c>
      <c r="AF4333">
        <v>0</v>
      </c>
    </row>
    <row r="4334" spans="1:32">
      <c r="A4334" t="s">
        <v>5846</v>
      </c>
      <c r="B4334" t="s">
        <v>19</v>
      </c>
      <c r="C4334">
        <v>0</v>
      </c>
      <c r="D4334">
        <v>0</v>
      </c>
      <c r="E4334">
        <v>0</v>
      </c>
      <c r="F4334">
        <v>0</v>
      </c>
      <c r="G4334">
        <v>0</v>
      </c>
      <c r="H4334">
        <v>0</v>
      </c>
      <c r="I4334">
        <v>0</v>
      </c>
      <c r="J4334">
        <v>0</v>
      </c>
      <c r="K4334">
        <v>0</v>
      </c>
      <c r="L4334">
        <v>0</v>
      </c>
      <c r="M4334">
        <v>0</v>
      </c>
      <c r="N4334">
        <v>0</v>
      </c>
      <c r="O4334">
        <v>0</v>
      </c>
      <c r="P4334">
        <v>0</v>
      </c>
      <c r="Q4334">
        <v>0</v>
      </c>
      <c r="R4334">
        <v>0</v>
      </c>
      <c r="S4334">
        <v>0</v>
      </c>
      <c r="T4334">
        <v>0</v>
      </c>
      <c r="U4334">
        <v>0</v>
      </c>
      <c r="V4334">
        <v>0</v>
      </c>
      <c r="W4334">
        <v>0</v>
      </c>
      <c r="X4334">
        <v>0</v>
      </c>
      <c r="Y4334">
        <v>0</v>
      </c>
      <c r="Z4334">
        <v>0</v>
      </c>
      <c r="AA4334">
        <v>0</v>
      </c>
      <c r="AB4334">
        <v>0</v>
      </c>
      <c r="AC4334">
        <v>0</v>
      </c>
      <c r="AD4334">
        <v>0</v>
      </c>
      <c r="AE4334">
        <v>0</v>
      </c>
      <c r="AF4334">
        <v>0</v>
      </c>
    </row>
    <row r="4335" spans="1:32">
      <c r="A4335" t="s">
        <v>5847</v>
      </c>
      <c r="B4335" t="s">
        <v>19</v>
      </c>
      <c r="C4335">
        <v>0</v>
      </c>
      <c r="D4335">
        <v>0</v>
      </c>
      <c r="E4335">
        <v>0</v>
      </c>
      <c r="F4335">
        <v>0</v>
      </c>
      <c r="G4335">
        <v>0</v>
      </c>
      <c r="H4335">
        <v>0</v>
      </c>
      <c r="I4335">
        <v>0</v>
      </c>
      <c r="J4335">
        <v>0</v>
      </c>
      <c r="K4335">
        <v>0</v>
      </c>
      <c r="L4335">
        <v>0</v>
      </c>
      <c r="M4335">
        <v>0</v>
      </c>
      <c r="N4335">
        <v>0</v>
      </c>
      <c r="O4335">
        <v>0</v>
      </c>
      <c r="P4335">
        <v>0</v>
      </c>
      <c r="Q4335">
        <v>0</v>
      </c>
      <c r="R4335">
        <v>0</v>
      </c>
      <c r="S4335">
        <v>0</v>
      </c>
      <c r="T4335">
        <v>0</v>
      </c>
      <c r="U4335">
        <v>0</v>
      </c>
      <c r="V4335">
        <v>0</v>
      </c>
      <c r="W4335">
        <v>0</v>
      </c>
      <c r="X4335">
        <v>0</v>
      </c>
      <c r="Y4335">
        <v>0</v>
      </c>
      <c r="Z4335">
        <v>0</v>
      </c>
      <c r="AA4335">
        <v>0</v>
      </c>
      <c r="AB4335">
        <v>0</v>
      </c>
      <c r="AC4335">
        <v>0</v>
      </c>
      <c r="AD4335">
        <v>0</v>
      </c>
      <c r="AE4335">
        <v>0</v>
      </c>
      <c r="AF4335">
        <v>0</v>
      </c>
    </row>
    <row r="4336" spans="1:32">
      <c r="A4336" t="s">
        <v>5848</v>
      </c>
      <c r="B4336" t="s">
        <v>19</v>
      </c>
      <c r="C4336">
        <v>0</v>
      </c>
      <c r="D4336">
        <v>0</v>
      </c>
      <c r="E4336">
        <v>0</v>
      </c>
      <c r="F4336">
        <v>0</v>
      </c>
      <c r="G4336">
        <v>0</v>
      </c>
      <c r="H4336">
        <v>0</v>
      </c>
      <c r="I4336">
        <v>0</v>
      </c>
      <c r="J4336">
        <v>0</v>
      </c>
      <c r="K4336">
        <v>0</v>
      </c>
      <c r="L4336">
        <v>0</v>
      </c>
      <c r="M4336">
        <v>0</v>
      </c>
      <c r="N4336">
        <v>0</v>
      </c>
      <c r="O4336">
        <v>0</v>
      </c>
      <c r="P4336">
        <v>0</v>
      </c>
      <c r="Q4336">
        <v>0</v>
      </c>
      <c r="R4336">
        <v>0</v>
      </c>
      <c r="S4336">
        <v>0</v>
      </c>
      <c r="T4336">
        <v>0</v>
      </c>
      <c r="U4336">
        <v>0</v>
      </c>
      <c r="V4336">
        <v>0</v>
      </c>
      <c r="W4336">
        <v>0</v>
      </c>
      <c r="X4336">
        <v>0</v>
      </c>
      <c r="Y4336">
        <v>0</v>
      </c>
      <c r="Z4336">
        <v>0</v>
      </c>
      <c r="AA4336">
        <v>0</v>
      </c>
      <c r="AB4336">
        <v>0</v>
      </c>
      <c r="AC4336">
        <v>0</v>
      </c>
      <c r="AD4336">
        <v>0</v>
      </c>
      <c r="AE4336">
        <v>0</v>
      </c>
      <c r="AF4336">
        <v>0</v>
      </c>
    </row>
    <row r="4337" spans="1:32">
      <c r="A4337" t="s">
        <v>5849</v>
      </c>
      <c r="B4337" t="s">
        <v>19</v>
      </c>
      <c r="C4337">
        <v>0</v>
      </c>
      <c r="D4337">
        <v>0</v>
      </c>
      <c r="E4337">
        <v>0</v>
      </c>
      <c r="F4337">
        <v>0</v>
      </c>
      <c r="G4337">
        <v>0</v>
      </c>
      <c r="H4337">
        <v>0</v>
      </c>
      <c r="I4337">
        <v>0</v>
      </c>
      <c r="J4337">
        <v>0</v>
      </c>
      <c r="K4337">
        <v>0</v>
      </c>
      <c r="L4337">
        <v>0</v>
      </c>
      <c r="M4337">
        <v>0</v>
      </c>
      <c r="N4337">
        <v>0</v>
      </c>
      <c r="O4337">
        <v>0</v>
      </c>
      <c r="P4337">
        <v>0</v>
      </c>
      <c r="Q4337">
        <v>0</v>
      </c>
      <c r="R4337">
        <v>0</v>
      </c>
      <c r="S4337">
        <v>0</v>
      </c>
      <c r="T4337">
        <v>0</v>
      </c>
      <c r="U4337">
        <v>0</v>
      </c>
      <c r="V4337">
        <v>0</v>
      </c>
      <c r="W4337">
        <v>0</v>
      </c>
      <c r="X4337">
        <v>0</v>
      </c>
      <c r="Y4337">
        <v>0</v>
      </c>
      <c r="Z4337">
        <v>0</v>
      </c>
      <c r="AA4337">
        <v>0</v>
      </c>
      <c r="AB4337">
        <v>0</v>
      </c>
      <c r="AC4337">
        <v>0</v>
      </c>
      <c r="AD4337">
        <v>0</v>
      </c>
      <c r="AE4337">
        <v>0</v>
      </c>
      <c r="AF4337">
        <v>0</v>
      </c>
    </row>
    <row r="4338" spans="1:32">
      <c r="A4338" t="s">
        <v>5850</v>
      </c>
      <c r="B4338" t="s">
        <v>19</v>
      </c>
      <c r="C4338">
        <v>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</row>
    <row r="4339" spans="1:32">
      <c r="A4339" t="s">
        <v>5851</v>
      </c>
      <c r="B4339" t="s">
        <v>19</v>
      </c>
      <c r="C4339">
        <v>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</row>
    <row r="4340" spans="1:32">
      <c r="A4340" t="s">
        <v>5852</v>
      </c>
      <c r="B4340" t="s">
        <v>19</v>
      </c>
      <c r="C4340">
        <v>0</v>
      </c>
      <c r="D4340">
        <v>0</v>
      </c>
      <c r="E4340">
        <v>0</v>
      </c>
      <c r="F4340">
        <v>0</v>
      </c>
      <c r="G4340">
        <v>0</v>
      </c>
      <c r="H4340">
        <v>0</v>
      </c>
      <c r="I4340">
        <v>0</v>
      </c>
      <c r="J4340">
        <v>0</v>
      </c>
      <c r="K4340">
        <v>0</v>
      </c>
      <c r="L4340">
        <v>0</v>
      </c>
      <c r="M4340">
        <v>0</v>
      </c>
      <c r="N4340">
        <v>0</v>
      </c>
      <c r="O4340">
        <v>0</v>
      </c>
      <c r="P4340">
        <v>0</v>
      </c>
      <c r="Q4340">
        <v>0</v>
      </c>
      <c r="R4340">
        <v>0</v>
      </c>
      <c r="S4340">
        <v>0</v>
      </c>
      <c r="T4340">
        <v>0</v>
      </c>
      <c r="U4340">
        <v>0</v>
      </c>
      <c r="V4340">
        <v>0</v>
      </c>
      <c r="W4340">
        <v>0</v>
      </c>
      <c r="X4340">
        <v>0</v>
      </c>
      <c r="Y4340">
        <v>0</v>
      </c>
      <c r="Z4340">
        <v>0</v>
      </c>
      <c r="AA4340">
        <v>0</v>
      </c>
      <c r="AB4340">
        <v>0</v>
      </c>
      <c r="AC4340">
        <v>0</v>
      </c>
      <c r="AD4340">
        <v>0</v>
      </c>
      <c r="AE4340">
        <v>0</v>
      </c>
      <c r="AF4340">
        <v>0</v>
      </c>
    </row>
    <row r="4341" spans="1:32">
      <c r="A4341" t="s">
        <v>5853</v>
      </c>
      <c r="B4341" t="s">
        <v>19</v>
      </c>
      <c r="C4341">
        <v>0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</row>
    <row r="4342" spans="1:32">
      <c r="A4342" t="s">
        <v>5854</v>
      </c>
      <c r="B4342" t="s">
        <v>19</v>
      </c>
      <c r="C4342">
        <v>0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0</v>
      </c>
      <c r="Z4342">
        <v>0</v>
      </c>
      <c r="AA4342">
        <v>0</v>
      </c>
      <c r="AB4342">
        <v>0</v>
      </c>
      <c r="AC4342">
        <v>0</v>
      </c>
      <c r="AD4342">
        <v>0</v>
      </c>
      <c r="AE4342">
        <v>0</v>
      </c>
      <c r="AF4342">
        <v>0</v>
      </c>
    </row>
    <row r="4343" spans="1:32">
      <c r="A4343" t="s">
        <v>5855</v>
      </c>
      <c r="B4343" t="s">
        <v>19</v>
      </c>
      <c r="C4343">
        <v>0</v>
      </c>
      <c r="D4343">
        <v>0</v>
      </c>
      <c r="E4343">
        <v>0</v>
      </c>
      <c r="F4343">
        <v>0</v>
      </c>
      <c r="G4343">
        <v>0</v>
      </c>
      <c r="H4343">
        <v>0</v>
      </c>
      <c r="I4343">
        <v>0</v>
      </c>
      <c r="J4343">
        <v>0</v>
      </c>
      <c r="K4343">
        <v>0</v>
      </c>
      <c r="L4343">
        <v>0</v>
      </c>
      <c r="M4343">
        <v>0</v>
      </c>
      <c r="N4343">
        <v>0</v>
      </c>
      <c r="O4343">
        <v>0</v>
      </c>
      <c r="P4343">
        <v>0</v>
      </c>
      <c r="Q4343">
        <v>0</v>
      </c>
      <c r="R4343">
        <v>0</v>
      </c>
      <c r="S4343">
        <v>0</v>
      </c>
      <c r="T4343">
        <v>0</v>
      </c>
      <c r="U4343">
        <v>0</v>
      </c>
      <c r="V4343">
        <v>0</v>
      </c>
      <c r="W4343">
        <v>0</v>
      </c>
      <c r="X4343">
        <v>0</v>
      </c>
      <c r="Y4343">
        <v>0</v>
      </c>
      <c r="Z4343">
        <v>0</v>
      </c>
      <c r="AA4343">
        <v>0</v>
      </c>
      <c r="AB4343">
        <v>0</v>
      </c>
      <c r="AC4343">
        <v>0</v>
      </c>
      <c r="AD4343">
        <v>0</v>
      </c>
      <c r="AE4343">
        <v>0</v>
      </c>
      <c r="AF4343">
        <v>0</v>
      </c>
    </row>
    <row r="4344" spans="1:32">
      <c r="A4344" t="s">
        <v>5856</v>
      </c>
      <c r="B4344" t="s">
        <v>19</v>
      </c>
      <c r="C4344">
        <v>0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</row>
    <row r="4345" spans="1:32">
      <c r="A4345" t="s">
        <v>5857</v>
      </c>
      <c r="B4345" t="s">
        <v>19</v>
      </c>
      <c r="C4345">
        <v>0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</row>
    <row r="4346" spans="1:32">
      <c r="A4346" t="s">
        <v>5858</v>
      </c>
      <c r="B4346" t="s">
        <v>19</v>
      </c>
      <c r="C4346" s="2" t="s">
        <v>42750</v>
      </c>
      <c r="D4346" s="2" t="s">
        <v>42751</v>
      </c>
      <c r="E4346" s="2" t="s">
        <v>35058</v>
      </c>
      <c r="F4346" s="2" t="s">
        <v>42752</v>
      </c>
      <c r="G4346" s="2" t="s">
        <v>42753</v>
      </c>
      <c r="H4346" s="2" t="s">
        <v>42754</v>
      </c>
      <c r="I4346" s="2" t="s">
        <v>42755</v>
      </c>
      <c r="J4346" s="2" t="s">
        <v>42756</v>
      </c>
      <c r="K4346" s="2" t="s">
        <v>42757</v>
      </c>
      <c r="L4346" s="2" t="s">
        <v>42758</v>
      </c>
      <c r="M4346" s="2" t="s">
        <v>42759</v>
      </c>
      <c r="N4346" s="2" t="s">
        <v>42760</v>
      </c>
      <c r="O4346" s="2" t="s">
        <v>42761</v>
      </c>
      <c r="P4346" s="2" t="s">
        <v>42762</v>
      </c>
      <c r="Q4346" s="2" t="s">
        <v>42763</v>
      </c>
      <c r="R4346" s="2" t="s">
        <v>42764</v>
      </c>
      <c r="S4346" s="2" t="s">
        <v>42765</v>
      </c>
      <c r="T4346" s="2" t="s">
        <v>42766</v>
      </c>
      <c r="U4346" s="2" t="s">
        <v>42767</v>
      </c>
      <c r="V4346" s="2" t="s">
        <v>42768</v>
      </c>
      <c r="W4346" s="2" t="s">
        <v>42769</v>
      </c>
      <c r="X4346" s="2" t="s">
        <v>42770</v>
      </c>
      <c r="Y4346" s="2" t="s">
        <v>42771</v>
      </c>
      <c r="Z4346" s="2" t="s">
        <v>42772</v>
      </c>
      <c r="AA4346" s="2" t="s">
        <v>42773</v>
      </c>
      <c r="AB4346" s="2" t="s">
        <v>42774</v>
      </c>
      <c r="AC4346" s="2" t="s">
        <v>42775</v>
      </c>
      <c r="AD4346" s="2" t="s">
        <v>42776</v>
      </c>
      <c r="AE4346" s="2" t="s">
        <v>42777</v>
      </c>
      <c r="AF4346" s="2" t="s">
        <v>42778</v>
      </c>
    </row>
    <row r="4347" spans="1:32">
      <c r="A4347" t="s">
        <v>5859</v>
      </c>
      <c r="B4347" t="s">
        <v>19</v>
      </c>
      <c r="C4347">
        <v>255465</v>
      </c>
      <c r="D4347">
        <v>666802</v>
      </c>
      <c r="E4347">
        <v>551401</v>
      </c>
      <c r="F4347">
        <v>527093</v>
      </c>
      <c r="G4347">
        <v>504955</v>
      </c>
      <c r="H4347">
        <v>481670</v>
      </c>
      <c r="I4347">
        <v>455841</v>
      </c>
      <c r="J4347">
        <v>431540</v>
      </c>
      <c r="K4347">
        <v>409789</v>
      </c>
      <c r="L4347">
        <v>390034</v>
      </c>
      <c r="M4347">
        <v>372913</v>
      </c>
      <c r="N4347">
        <v>358200</v>
      </c>
      <c r="O4347">
        <v>347116</v>
      </c>
      <c r="P4347">
        <v>338448</v>
      </c>
      <c r="Q4347">
        <v>332424</v>
      </c>
      <c r="R4347">
        <v>327401</v>
      </c>
      <c r="S4347">
        <v>322609</v>
      </c>
      <c r="T4347">
        <v>317641</v>
      </c>
      <c r="U4347">
        <v>312813</v>
      </c>
      <c r="V4347">
        <v>308113</v>
      </c>
      <c r="W4347">
        <v>303402</v>
      </c>
      <c r="X4347">
        <v>298591</v>
      </c>
      <c r="Y4347">
        <v>294054</v>
      </c>
      <c r="Z4347">
        <v>289494</v>
      </c>
      <c r="AA4347">
        <v>285144</v>
      </c>
      <c r="AB4347">
        <v>280693</v>
      </c>
      <c r="AC4347">
        <v>276383</v>
      </c>
      <c r="AD4347">
        <v>272155</v>
      </c>
      <c r="AE4347">
        <v>268000</v>
      </c>
      <c r="AF4347">
        <v>264023</v>
      </c>
    </row>
    <row r="4348" spans="1:32">
      <c r="A4348" t="s">
        <v>5860</v>
      </c>
      <c r="B4348" t="s">
        <v>19</v>
      </c>
      <c r="C4348" s="2" t="s">
        <v>42779</v>
      </c>
      <c r="D4348" s="2" t="s">
        <v>42780</v>
      </c>
      <c r="E4348" s="2" t="s">
        <v>42781</v>
      </c>
      <c r="F4348" s="2" t="s">
        <v>42782</v>
      </c>
      <c r="G4348" s="2" t="s">
        <v>42783</v>
      </c>
      <c r="H4348" s="2" t="s">
        <v>42784</v>
      </c>
      <c r="I4348" s="2" t="s">
        <v>42785</v>
      </c>
      <c r="J4348" s="2" t="s">
        <v>42786</v>
      </c>
      <c r="K4348" s="2" t="s">
        <v>42787</v>
      </c>
      <c r="L4348" s="2" t="s">
        <v>42788</v>
      </c>
      <c r="M4348" s="2" t="s">
        <v>42789</v>
      </c>
      <c r="N4348" s="2" t="s">
        <v>42790</v>
      </c>
      <c r="O4348" s="2" t="s">
        <v>42791</v>
      </c>
      <c r="P4348" s="2" t="s">
        <v>42792</v>
      </c>
      <c r="Q4348" s="2" t="s">
        <v>42793</v>
      </c>
      <c r="R4348" s="2" t="s">
        <v>42794</v>
      </c>
      <c r="S4348" s="2" t="s">
        <v>42795</v>
      </c>
      <c r="T4348" s="2" t="s">
        <v>42796</v>
      </c>
      <c r="U4348" s="2" t="s">
        <v>42797</v>
      </c>
      <c r="V4348" s="2" t="s">
        <v>42798</v>
      </c>
      <c r="W4348" s="2" t="s">
        <v>42799</v>
      </c>
      <c r="X4348" s="2" t="s">
        <v>42800</v>
      </c>
      <c r="Y4348" s="2" t="s">
        <v>42801</v>
      </c>
      <c r="Z4348" s="2" t="s">
        <v>42802</v>
      </c>
      <c r="AA4348" s="2" t="s">
        <v>42803</v>
      </c>
      <c r="AB4348" s="2" t="s">
        <v>42804</v>
      </c>
      <c r="AC4348" s="2" t="s">
        <v>42805</v>
      </c>
      <c r="AD4348" s="2" t="s">
        <v>42806</v>
      </c>
      <c r="AE4348" s="2" t="s">
        <v>42807</v>
      </c>
      <c r="AF4348" s="2" t="s">
        <v>42808</v>
      </c>
    </row>
    <row r="4349" spans="1:32">
      <c r="A4349" t="s">
        <v>5861</v>
      </c>
      <c r="B4349" t="s">
        <v>19</v>
      </c>
      <c r="C4349" s="2" t="s">
        <v>42809</v>
      </c>
      <c r="D4349" s="2" t="s">
        <v>42810</v>
      </c>
      <c r="E4349" s="2" t="s">
        <v>42811</v>
      </c>
      <c r="F4349" s="2" t="s">
        <v>42812</v>
      </c>
      <c r="G4349" s="2" t="s">
        <v>42813</v>
      </c>
      <c r="H4349" s="2" t="s">
        <v>42814</v>
      </c>
      <c r="I4349" s="2" t="s">
        <v>42815</v>
      </c>
      <c r="J4349" s="2" t="s">
        <v>42816</v>
      </c>
      <c r="K4349" s="2" t="s">
        <v>42817</v>
      </c>
      <c r="L4349" s="2" t="s">
        <v>42818</v>
      </c>
      <c r="M4349" s="2" t="s">
        <v>42819</v>
      </c>
      <c r="N4349" s="2" t="s">
        <v>42820</v>
      </c>
      <c r="O4349" s="2" t="s">
        <v>42821</v>
      </c>
      <c r="P4349" s="2" t="s">
        <v>42822</v>
      </c>
      <c r="Q4349" s="2" t="s">
        <v>42823</v>
      </c>
      <c r="R4349" s="2" t="s">
        <v>42824</v>
      </c>
      <c r="S4349" s="2" t="s">
        <v>42825</v>
      </c>
      <c r="T4349" s="2" t="s">
        <v>42826</v>
      </c>
      <c r="U4349" s="2" t="s">
        <v>42827</v>
      </c>
      <c r="V4349" s="2" t="s">
        <v>42828</v>
      </c>
      <c r="W4349" s="2" t="s">
        <v>42829</v>
      </c>
      <c r="X4349" s="2" t="s">
        <v>42830</v>
      </c>
      <c r="Y4349" s="2" t="s">
        <v>42831</v>
      </c>
      <c r="Z4349" s="2" t="s">
        <v>42832</v>
      </c>
      <c r="AA4349" s="2" t="s">
        <v>42833</v>
      </c>
      <c r="AB4349" s="2" t="s">
        <v>42834</v>
      </c>
      <c r="AC4349" s="2" t="s">
        <v>42835</v>
      </c>
      <c r="AD4349" s="2" t="s">
        <v>42836</v>
      </c>
      <c r="AE4349" s="2" t="s">
        <v>42837</v>
      </c>
      <c r="AF4349" s="2" t="s">
        <v>42838</v>
      </c>
    </row>
    <row r="4350" spans="1:32">
      <c r="A4350" t="s">
        <v>5862</v>
      </c>
      <c r="B4350" t="s">
        <v>19</v>
      </c>
      <c r="C4350">
        <v>318763</v>
      </c>
      <c r="D4350">
        <v>832019</v>
      </c>
      <c r="E4350">
        <v>688025</v>
      </c>
      <c r="F4350">
        <v>657694</v>
      </c>
      <c r="G4350">
        <v>630070</v>
      </c>
      <c r="H4350">
        <v>601016</v>
      </c>
      <c r="I4350">
        <v>568787</v>
      </c>
      <c r="J4350">
        <v>538464</v>
      </c>
      <c r="K4350">
        <v>511324</v>
      </c>
      <c r="L4350">
        <v>486674</v>
      </c>
      <c r="M4350">
        <v>465311</v>
      </c>
      <c r="N4350">
        <v>446953</v>
      </c>
      <c r="O4350">
        <v>433123</v>
      </c>
      <c r="P4350">
        <v>422307</v>
      </c>
      <c r="Q4350">
        <v>414790</v>
      </c>
      <c r="R4350">
        <v>408523</v>
      </c>
      <c r="S4350">
        <v>402543</v>
      </c>
      <c r="T4350">
        <v>396345</v>
      </c>
      <c r="U4350">
        <v>390321</v>
      </c>
      <c r="V4350">
        <v>384456</v>
      </c>
      <c r="W4350">
        <v>378578</v>
      </c>
      <c r="X4350">
        <v>372574</v>
      </c>
      <c r="Y4350">
        <v>366914</v>
      </c>
      <c r="Z4350">
        <v>361223</v>
      </c>
      <c r="AA4350">
        <v>355796</v>
      </c>
      <c r="AB4350">
        <v>350242</v>
      </c>
      <c r="AC4350">
        <v>344864</v>
      </c>
      <c r="AD4350">
        <v>339589</v>
      </c>
      <c r="AE4350">
        <v>334404</v>
      </c>
      <c r="AF4350">
        <v>329441</v>
      </c>
    </row>
    <row r="4351" spans="1:32">
      <c r="A4351" t="s">
        <v>5863</v>
      </c>
      <c r="B4351" t="s">
        <v>19</v>
      </c>
      <c r="C4351">
        <v>283464</v>
      </c>
      <c r="D4351">
        <v>739885</v>
      </c>
      <c r="E4351">
        <v>611836</v>
      </c>
      <c r="F4351">
        <v>584863</v>
      </c>
      <c r="G4351">
        <v>560299</v>
      </c>
      <c r="H4351">
        <v>534462</v>
      </c>
      <c r="I4351">
        <v>505802</v>
      </c>
      <c r="J4351">
        <v>478837</v>
      </c>
      <c r="K4351">
        <v>454702</v>
      </c>
      <c r="L4351">
        <v>432782</v>
      </c>
      <c r="M4351">
        <v>413785</v>
      </c>
      <c r="N4351">
        <v>397460</v>
      </c>
      <c r="O4351">
        <v>385160</v>
      </c>
      <c r="P4351">
        <v>375542</v>
      </c>
      <c r="Q4351">
        <v>368858</v>
      </c>
      <c r="R4351">
        <v>363285</v>
      </c>
      <c r="S4351">
        <v>357967</v>
      </c>
      <c r="T4351">
        <v>352456</v>
      </c>
      <c r="U4351">
        <v>347098</v>
      </c>
      <c r="V4351">
        <v>341883</v>
      </c>
      <c r="W4351">
        <v>336656</v>
      </c>
      <c r="X4351">
        <v>331317</v>
      </c>
      <c r="Y4351">
        <v>326283</v>
      </c>
      <c r="Z4351">
        <v>321223</v>
      </c>
      <c r="AA4351">
        <v>316397</v>
      </c>
      <c r="AB4351">
        <v>311458</v>
      </c>
      <c r="AC4351">
        <v>306675</v>
      </c>
      <c r="AD4351">
        <v>301984</v>
      </c>
      <c r="AE4351">
        <v>297374</v>
      </c>
      <c r="AF4351">
        <v>292960</v>
      </c>
    </row>
    <row r="4352" spans="1:32">
      <c r="A4352" t="s">
        <v>5864</v>
      </c>
      <c r="B4352" t="s">
        <v>19</v>
      </c>
      <c r="C4352">
        <v>858409</v>
      </c>
      <c r="D4352" s="2" t="s">
        <v>42839</v>
      </c>
      <c r="E4352" s="2" t="s">
        <v>42840</v>
      </c>
      <c r="F4352" s="2" t="s">
        <v>42841</v>
      </c>
      <c r="G4352" s="2" t="s">
        <v>42842</v>
      </c>
      <c r="H4352" s="2" t="s">
        <v>42843</v>
      </c>
      <c r="I4352" s="2" t="s">
        <v>42844</v>
      </c>
      <c r="J4352" s="2" t="s">
        <v>42845</v>
      </c>
      <c r="K4352" s="2" t="s">
        <v>42846</v>
      </c>
      <c r="L4352" s="2" t="s">
        <v>42847</v>
      </c>
      <c r="M4352" s="2" t="s">
        <v>42848</v>
      </c>
      <c r="N4352" s="2" t="s">
        <v>42849</v>
      </c>
      <c r="O4352" s="2" t="s">
        <v>42850</v>
      </c>
      <c r="P4352" s="2" t="s">
        <v>42851</v>
      </c>
      <c r="Q4352" s="2" t="s">
        <v>42852</v>
      </c>
      <c r="R4352" s="2" t="s">
        <v>42853</v>
      </c>
      <c r="S4352" s="2" t="s">
        <v>42854</v>
      </c>
      <c r="T4352" s="2" t="s">
        <v>42855</v>
      </c>
      <c r="U4352" s="2" t="s">
        <v>42856</v>
      </c>
      <c r="V4352" s="2" t="s">
        <v>42857</v>
      </c>
      <c r="W4352" s="2" t="s">
        <v>42858</v>
      </c>
      <c r="X4352" s="2" t="s">
        <v>42859</v>
      </c>
      <c r="Y4352">
        <v>988078</v>
      </c>
      <c r="Z4352">
        <v>972753</v>
      </c>
      <c r="AA4352">
        <v>958138</v>
      </c>
      <c r="AB4352">
        <v>943181</v>
      </c>
      <c r="AC4352">
        <v>928698</v>
      </c>
      <c r="AD4352">
        <v>914493</v>
      </c>
      <c r="AE4352">
        <v>900531</v>
      </c>
      <c r="AF4352">
        <v>887166</v>
      </c>
    </row>
    <row r="4353" spans="1:32">
      <c r="A4353" t="s">
        <v>5865</v>
      </c>
      <c r="B4353" t="s">
        <v>19</v>
      </c>
      <c r="C4353">
        <v>66289.2</v>
      </c>
      <c r="D4353">
        <v>173025</v>
      </c>
      <c r="E4353">
        <v>143080</v>
      </c>
      <c r="F4353">
        <v>136773</v>
      </c>
      <c r="G4353">
        <v>131028</v>
      </c>
      <c r="H4353">
        <v>124986</v>
      </c>
      <c r="I4353">
        <v>118284</v>
      </c>
      <c r="J4353">
        <v>111978</v>
      </c>
      <c r="K4353">
        <v>106334</v>
      </c>
      <c r="L4353">
        <v>101208</v>
      </c>
      <c r="M4353">
        <v>96765.2</v>
      </c>
      <c r="N4353">
        <v>92947.5</v>
      </c>
      <c r="O4353">
        <v>90071.3</v>
      </c>
      <c r="P4353">
        <v>87822</v>
      </c>
      <c r="Q4353">
        <v>86259</v>
      </c>
      <c r="R4353">
        <v>84955.6</v>
      </c>
      <c r="S4353">
        <v>83712.100000000006</v>
      </c>
      <c r="T4353">
        <v>82423.100000000006</v>
      </c>
      <c r="U4353">
        <v>81170.3</v>
      </c>
      <c r="V4353">
        <v>79950.8</v>
      </c>
      <c r="W4353">
        <v>78728.2</v>
      </c>
      <c r="X4353">
        <v>77479.8</v>
      </c>
      <c r="Y4353">
        <v>76302.600000000006</v>
      </c>
      <c r="Z4353">
        <v>75119.199999999997</v>
      </c>
      <c r="AA4353">
        <v>73990.600000000006</v>
      </c>
      <c r="AB4353">
        <v>72835.600000000006</v>
      </c>
      <c r="AC4353">
        <v>71717.2</v>
      </c>
      <c r="AD4353">
        <v>70620.2</v>
      </c>
      <c r="AE4353">
        <v>69542</v>
      </c>
      <c r="AF4353">
        <v>68509.899999999994</v>
      </c>
    </row>
    <row r="4354" spans="1:32">
      <c r="A4354" t="s">
        <v>5866</v>
      </c>
      <c r="B4354" t="s">
        <v>19</v>
      </c>
      <c r="C4354">
        <v>56597.1</v>
      </c>
      <c r="D4354">
        <v>147727</v>
      </c>
      <c r="E4354">
        <v>122161</v>
      </c>
      <c r="F4354">
        <v>116775</v>
      </c>
      <c r="G4354">
        <v>111871</v>
      </c>
      <c r="H4354">
        <v>106712</v>
      </c>
      <c r="I4354">
        <v>100990</v>
      </c>
      <c r="J4354">
        <v>95605.7</v>
      </c>
      <c r="K4354">
        <v>90786.9</v>
      </c>
      <c r="L4354">
        <v>86410.2</v>
      </c>
      <c r="M4354">
        <v>82617.2</v>
      </c>
      <c r="N4354">
        <v>79357.7</v>
      </c>
      <c r="O4354">
        <v>76902</v>
      </c>
      <c r="P4354">
        <v>74981.600000000006</v>
      </c>
      <c r="Q4354">
        <v>73647.100000000006</v>
      </c>
      <c r="R4354">
        <v>72534.3</v>
      </c>
      <c r="S4354">
        <v>71472.600000000006</v>
      </c>
      <c r="T4354">
        <v>70372.100000000006</v>
      </c>
      <c r="U4354">
        <v>69302.399999999994</v>
      </c>
      <c r="V4354">
        <v>68261.2</v>
      </c>
      <c r="W4354">
        <v>67217.399999999994</v>
      </c>
      <c r="X4354">
        <v>66151.5</v>
      </c>
      <c r="Y4354">
        <v>65146.5</v>
      </c>
      <c r="Z4354">
        <v>64136.1</v>
      </c>
      <c r="AA4354">
        <v>63172.5</v>
      </c>
      <c r="AB4354">
        <v>62186.3</v>
      </c>
      <c r="AC4354">
        <v>61231.4</v>
      </c>
      <c r="AD4354">
        <v>60294.8</v>
      </c>
      <c r="AE4354">
        <v>59374.3</v>
      </c>
      <c r="AF4354">
        <v>58493.1</v>
      </c>
    </row>
    <row r="4355" spans="1:32">
      <c r="A4355" t="s">
        <v>5867</v>
      </c>
      <c r="B4355" t="s">
        <v>19</v>
      </c>
      <c r="C4355">
        <v>358967</v>
      </c>
      <c r="D4355">
        <v>936958</v>
      </c>
      <c r="E4355">
        <v>774803</v>
      </c>
      <c r="F4355">
        <v>740646</v>
      </c>
      <c r="G4355">
        <v>709538</v>
      </c>
      <c r="H4355">
        <v>676820</v>
      </c>
      <c r="I4355">
        <v>640526</v>
      </c>
      <c r="J4355">
        <v>606379</v>
      </c>
      <c r="K4355">
        <v>575815</v>
      </c>
      <c r="L4355">
        <v>548057</v>
      </c>
      <c r="M4355">
        <v>523999</v>
      </c>
      <c r="N4355">
        <v>503326</v>
      </c>
      <c r="O4355">
        <v>487751</v>
      </c>
      <c r="P4355">
        <v>475571</v>
      </c>
      <c r="Q4355">
        <v>467106</v>
      </c>
      <c r="R4355">
        <v>460048</v>
      </c>
      <c r="S4355">
        <v>453314</v>
      </c>
      <c r="T4355">
        <v>446335</v>
      </c>
      <c r="U4355">
        <v>439550</v>
      </c>
      <c r="V4355">
        <v>432946</v>
      </c>
      <c r="W4355">
        <v>426326</v>
      </c>
      <c r="X4355">
        <v>419565</v>
      </c>
      <c r="Y4355">
        <v>413191</v>
      </c>
      <c r="Z4355">
        <v>406783</v>
      </c>
      <c r="AA4355">
        <v>400671</v>
      </c>
      <c r="AB4355">
        <v>394417</v>
      </c>
      <c r="AC4355">
        <v>388360</v>
      </c>
      <c r="AD4355">
        <v>382420</v>
      </c>
      <c r="AE4355">
        <v>376581</v>
      </c>
      <c r="AF4355">
        <v>370992</v>
      </c>
    </row>
    <row r="4356" spans="1:32">
      <c r="A4356" t="s">
        <v>5868</v>
      </c>
      <c r="B4356" t="s">
        <v>19</v>
      </c>
      <c r="C4356">
        <v>71793.399999999994</v>
      </c>
      <c r="D4356">
        <v>187392</v>
      </c>
      <c r="E4356">
        <v>154961</v>
      </c>
      <c r="F4356">
        <v>148129</v>
      </c>
      <c r="G4356">
        <v>141908</v>
      </c>
      <c r="H4356">
        <v>135364</v>
      </c>
      <c r="I4356">
        <v>128105</v>
      </c>
      <c r="J4356">
        <v>121276</v>
      </c>
      <c r="K4356">
        <v>115163</v>
      </c>
      <c r="L4356">
        <v>109611</v>
      </c>
      <c r="M4356">
        <v>104800</v>
      </c>
      <c r="N4356">
        <v>100665</v>
      </c>
      <c r="O4356">
        <v>97550.1</v>
      </c>
      <c r="P4356">
        <v>95114.1</v>
      </c>
      <c r="Q4356">
        <v>93421.3</v>
      </c>
      <c r="R4356">
        <v>92009.7</v>
      </c>
      <c r="S4356">
        <v>90662.9</v>
      </c>
      <c r="T4356">
        <v>89266.9</v>
      </c>
      <c r="U4356">
        <v>87910</v>
      </c>
      <c r="V4356">
        <v>86589.3</v>
      </c>
      <c r="W4356">
        <v>85265.2</v>
      </c>
      <c r="X4356">
        <v>83913.1</v>
      </c>
      <c r="Y4356">
        <v>82638.2</v>
      </c>
      <c r="Z4356">
        <v>81356.600000000006</v>
      </c>
      <c r="AA4356">
        <v>80134.2</v>
      </c>
      <c r="AB4356">
        <v>78883.3</v>
      </c>
      <c r="AC4356">
        <v>77672</v>
      </c>
      <c r="AD4356">
        <v>76483.899999999994</v>
      </c>
      <c r="AE4356">
        <v>75316.2</v>
      </c>
      <c r="AF4356">
        <v>74198.399999999994</v>
      </c>
    </row>
    <row r="4357" spans="1:32">
      <c r="A4357" t="s">
        <v>5869</v>
      </c>
      <c r="B4357" t="s">
        <v>19</v>
      </c>
      <c r="C4357">
        <v>0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</row>
    <row r="4358" spans="1:32">
      <c r="A4358" t="s">
        <v>5870</v>
      </c>
      <c r="B4358" t="s">
        <v>19</v>
      </c>
      <c r="C4358">
        <v>612516</v>
      </c>
      <c r="D4358">
        <v>826100</v>
      </c>
      <c r="E4358">
        <v>674173</v>
      </c>
      <c r="F4358">
        <v>672520</v>
      </c>
      <c r="G4358">
        <v>671094</v>
      </c>
      <c r="H4358">
        <v>595318</v>
      </c>
      <c r="I4358">
        <v>594116</v>
      </c>
      <c r="J4358">
        <v>592839</v>
      </c>
      <c r="K4358">
        <v>517664</v>
      </c>
      <c r="L4358">
        <v>516613</v>
      </c>
      <c r="M4358">
        <v>515561</v>
      </c>
      <c r="N4358">
        <v>514510</v>
      </c>
      <c r="O4358">
        <v>514735</v>
      </c>
      <c r="P4358">
        <v>514886</v>
      </c>
      <c r="Q4358">
        <v>515036</v>
      </c>
      <c r="R4358">
        <v>515261</v>
      </c>
      <c r="S4358">
        <v>515411</v>
      </c>
      <c r="T4358">
        <v>515637</v>
      </c>
      <c r="U4358">
        <v>515787</v>
      </c>
      <c r="V4358">
        <v>515937</v>
      </c>
      <c r="W4358">
        <v>516087</v>
      </c>
      <c r="X4358">
        <v>516312</v>
      </c>
      <c r="Y4358">
        <v>516463</v>
      </c>
      <c r="Z4358">
        <v>516613</v>
      </c>
      <c r="AA4358">
        <v>516763</v>
      </c>
      <c r="AB4358">
        <v>516913</v>
      </c>
      <c r="AC4358">
        <v>517063</v>
      </c>
      <c r="AD4358">
        <v>517214</v>
      </c>
      <c r="AE4358">
        <v>517364</v>
      </c>
      <c r="AF4358">
        <v>517514</v>
      </c>
    </row>
    <row r="4359" spans="1:32">
      <c r="A4359" t="s">
        <v>5871</v>
      </c>
      <c r="B4359" t="s">
        <v>19</v>
      </c>
      <c r="C4359">
        <v>17.4131</v>
      </c>
      <c r="D4359">
        <v>23.484999999999999</v>
      </c>
      <c r="E4359">
        <v>19.165900000000001</v>
      </c>
      <c r="F4359">
        <v>19.1189</v>
      </c>
      <c r="G4359">
        <v>19.078399999999998</v>
      </c>
      <c r="H4359">
        <v>16.924099999999999</v>
      </c>
      <c r="I4359">
        <v>16.89</v>
      </c>
      <c r="J4359">
        <v>16.8537</v>
      </c>
      <c r="K4359">
        <v>14.7166</v>
      </c>
      <c r="L4359">
        <v>14.6867</v>
      </c>
      <c r="M4359">
        <v>14.6568</v>
      </c>
      <c r="N4359">
        <v>14.626899999999999</v>
      </c>
      <c r="O4359">
        <v>14.6333</v>
      </c>
      <c r="P4359">
        <v>14.637600000000001</v>
      </c>
      <c r="Q4359">
        <v>14.6418</v>
      </c>
      <c r="R4359">
        <v>14.648199999999999</v>
      </c>
      <c r="S4359">
        <v>14.6525</v>
      </c>
      <c r="T4359">
        <v>14.658899999999999</v>
      </c>
      <c r="U4359">
        <v>14.6632</v>
      </c>
      <c r="V4359">
        <v>14.667400000000001</v>
      </c>
      <c r="W4359">
        <v>14.6717</v>
      </c>
      <c r="X4359">
        <v>14.678100000000001</v>
      </c>
      <c r="Y4359">
        <v>14.682399999999999</v>
      </c>
      <c r="Z4359">
        <v>14.6867</v>
      </c>
      <c r="AA4359">
        <v>14.690899999999999</v>
      </c>
      <c r="AB4359">
        <v>14.6952</v>
      </c>
      <c r="AC4359">
        <v>14.6995</v>
      </c>
      <c r="AD4359">
        <v>14.7037</v>
      </c>
      <c r="AE4359">
        <v>14.708</v>
      </c>
      <c r="AF4359">
        <v>14.712300000000001</v>
      </c>
    </row>
    <row r="4360" spans="1:32">
      <c r="A4360" t="s">
        <v>5872</v>
      </c>
      <c r="B4360" t="s">
        <v>19</v>
      </c>
      <c r="C4360">
        <v>80.418199999999999</v>
      </c>
      <c r="D4360">
        <v>108.46</v>
      </c>
      <c r="E4360">
        <v>88.513199999999998</v>
      </c>
      <c r="F4360">
        <v>88.296300000000002</v>
      </c>
      <c r="G4360">
        <v>88.108999999999995</v>
      </c>
      <c r="H4360">
        <v>78.160200000000003</v>
      </c>
      <c r="I4360">
        <v>78.002499999999998</v>
      </c>
      <c r="J4360">
        <v>77.834800000000001</v>
      </c>
      <c r="K4360">
        <v>67.965000000000003</v>
      </c>
      <c r="L4360">
        <v>67.826899999999995</v>
      </c>
      <c r="M4360">
        <v>67.688900000000004</v>
      </c>
      <c r="N4360">
        <v>67.550899999999999</v>
      </c>
      <c r="O4360">
        <v>67.580399999999997</v>
      </c>
      <c r="P4360">
        <v>67.600200000000001</v>
      </c>
      <c r="Q4360">
        <v>67.619900000000001</v>
      </c>
      <c r="R4360">
        <v>67.649500000000003</v>
      </c>
      <c r="S4360">
        <v>67.669200000000004</v>
      </c>
      <c r="T4360">
        <v>67.698800000000006</v>
      </c>
      <c r="U4360">
        <v>67.718500000000006</v>
      </c>
      <c r="V4360">
        <v>67.738200000000006</v>
      </c>
      <c r="W4360">
        <v>67.757900000000006</v>
      </c>
      <c r="X4360">
        <v>67.787499999999994</v>
      </c>
      <c r="Y4360">
        <v>67.807199999999995</v>
      </c>
      <c r="Z4360">
        <v>67.826899999999995</v>
      </c>
      <c r="AA4360">
        <v>67.846699999999998</v>
      </c>
      <c r="AB4360">
        <v>67.866399999999999</v>
      </c>
      <c r="AC4360">
        <v>67.886099999999999</v>
      </c>
      <c r="AD4360">
        <v>67.905799999999999</v>
      </c>
      <c r="AE4360">
        <v>67.9255</v>
      </c>
      <c r="AF4360">
        <v>67.945300000000003</v>
      </c>
    </row>
    <row r="4361" spans="1:32">
      <c r="A4361" t="s">
        <v>5873</v>
      </c>
      <c r="B4361" t="s">
        <v>19</v>
      </c>
      <c r="C4361">
        <v>275.23200000000003</v>
      </c>
      <c r="D4361">
        <v>371.20600000000002</v>
      </c>
      <c r="E4361">
        <v>302.93799999999999</v>
      </c>
      <c r="F4361">
        <v>302.19499999999999</v>
      </c>
      <c r="G4361">
        <v>301.55399999999997</v>
      </c>
      <c r="H4361">
        <v>267.505</v>
      </c>
      <c r="I4361">
        <v>266.96499999999997</v>
      </c>
      <c r="J4361">
        <v>266.39100000000002</v>
      </c>
      <c r="K4361">
        <v>232.61099999999999</v>
      </c>
      <c r="L4361">
        <v>232.13900000000001</v>
      </c>
      <c r="M4361">
        <v>231.666</v>
      </c>
      <c r="N4361">
        <v>231.19399999999999</v>
      </c>
      <c r="O4361">
        <v>231.29499999999999</v>
      </c>
      <c r="P4361">
        <v>231.363</v>
      </c>
      <c r="Q4361">
        <v>231.43</v>
      </c>
      <c r="R4361">
        <v>231.53100000000001</v>
      </c>
      <c r="S4361">
        <v>231.59899999999999</v>
      </c>
      <c r="T4361">
        <v>231.7</v>
      </c>
      <c r="U4361">
        <v>231.768</v>
      </c>
      <c r="V4361">
        <v>231.83500000000001</v>
      </c>
      <c r="W4361">
        <v>231.90299999999999</v>
      </c>
      <c r="X4361">
        <v>232.00399999999999</v>
      </c>
      <c r="Y4361">
        <v>232.071</v>
      </c>
      <c r="Z4361">
        <v>232.13900000000001</v>
      </c>
      <c r="AA4361">
        <v>232.20599999999999</v>
      </c>
      <c r="AB4361">
        <v>232.274</v>
      </c>
      <c r="AC4361">
        <v>232.34100000000001</v>
      </c>
      <c r="AD4361">
        <v>232.40899999999999</v>
      </c>
      <c r="AE4361">
        <v>232.476</v>
      </c>
      <c r="AF4361">
        <v>232.54400000000001</v>
      </c>
    </row>
    <row r="4362" spans="1:32">
      <c r="A4362" t="s">
        <v>5874</v>
      </c>
      <c r="B4362" t="s">
        <v>19</v>
      </c>
      <c r="C4362">
        <v>21.727599999999999</v>
      </c>
      <c r="D4362">
        <v>29.303999999999998</v>
      </c>
      <c r="E4362">
        <v>23.9147</v>
      </c>
      <c r="F4362">
        <v>23.856100000000001</v>
      </c>
      <c r="G4362">
        <v>23.805499999999999</v>
      </c>
      <c r="H4362">
        <v>21.1175</v>
      </c>
      <c r="I4362">
        <v>21.0749</v>
      </c>
      <c r="J4362">
        <v>21.029599999999999</v>
      </c>
      <c r="K4362">
        <v>18.363</v>
      </c>
      <c r="L4362">
        <v>18.325700000000001</v>
      </c>
      <c r="M4362">
        <v>18.288399999999999</v>
      </c>
      <c r="N4362">
        <v>18.251100000000001</v>
      </c>
      <c r="O4362">
        <v>18.2591</v>
      </c>
      <c r="P4362">
        <v>18.264399999999998</v>
      </c>
      <c r="Q4362">
        <v>18.2697</v>
      </c>
      <c r="R4362">
        <v>18.277699999999999</v>
      </c>
      <c r="S4362">
        <v>18.283000000000001</v>
      </c>
      <c r="T4362">
        <v>18.291</v>
      </c>
      <c r="U4362">
        <v>18.296399999999998</v>
      </c>
      <c r="V4362">
        <v>18.3017</v>
      </c>
      <c r="W4362">
        <v>18.306999999999999</v>
      </c>
      <c r="X4362">
        <v>18.315000000000001</v>
      </c>
      <c r="Y4362">
        <v>18.3203</v>
      </c>
      <c r="Z4362">
        <v>18.325700000000001</v>
      </c>
      <c r="AA4362">
        <v>18.331</v>
      </c>
      <c r="AB4362">
        <v>18.336300000000001</v>
      </c>
      <c r="AC4362">
        <v>18.3416</v>
      </c>
      <c r="AD4362">
        <v>18.347000000000001</v>
      </c>
      <c r="AE4362">
        <v>18.3523</v>
      </c>
      <c r="AF4362">
        <v>18.357600000000001</v>
      </c>
    </row>
    <row r="4363" spans="1:32">
      <c r="A4363" t="s">
        <v>5875</v>
      </c>
      <c r="B4363" t="s">
        <v>19</v>
      </c>
      <c r="C4363">
        <v>19.3216</v>
      </c>
      <c r="D4363">
        <v>26.059000000000001</v>
      </c>
      <c r="E4363">
        <v>21.266500000000001</v>
      </c>
      <c r="F4363">
        <v>21.214400000000001</v>
      </c>
      <c r="G4363">
        <v>21.1694</v>
      </c>
      <c r="H4363">
        <v>18.7791</v>
      </c>
      <c r="I4363">
        <v>18.741199999999999</v>
      </c>
      <c r="J4363">
        <v>18.700900000000001</v>
      </c>
      <c r="K4363">
        <v>16.329499999999999</v>
      </c>
      <c r="L4363">
        <v>16.296399999999998</v>
      </c>
      <c r="M4363">
        <v>16.263200000000001</v>
      </c>
      <c r="N4363">
        <v>16.23</v>
      </c>
      <c r="O4363">
        <v>16.237100000000002</v>
      </c>
      <c r="P4363">
        <v>16.241900000000001</v>
      </c>
      <c r="Q4363">
        <v>16.246600000000001</v>
      </c>
      <c r="R4363">
        <v>16.253699999999998</v>
      </c>
      <c r="S4363">
        <v>16.258400000000002</v>
      </c>
      <c r="T4363">
        <v>16.265599999999999</v>
      </c>
      <c r="U4363">
        <v>16.270299999999999</v>
      </c>
      <c r="V4363">
        <v>16.274999999999999</v>
      </c>
      <c r="W4363">
        <v>16.279800000000002</v>
      </c>
      <c r="X4363">
        <v>16.286899999999999</v>
      </c>
      <c r="Y4363">
        <v>16.291599999999999</v>
      </c>
      <c r="Z4363">
        <v>16.296399999999998</v>
      </c>
      <c r="AA4363">
        <v>16.301100000000002</v>
      </c>
      <c r="AB4363">
        <v>16.305800000000001</v>
      </c>
      <c r="AC4363">
        <v>16.310600000000001</v>
      </c>
      <c r="AD4363">
        <v>16.315300000000001</v>
      </c>
      <c r="AE4363">
        <v>16.32</v>
      </c>
      <c r="AF4363">
        <v>16.3248</v>
      </c>
    </row>
    <row r="4364" spans="1:32">
      <c r="A4364" t="s">
        <v>5876</v>
      </c>
      <c r="B4364" t="s">
        <v>19</v>
      </c>
      <c r="C4364">
        <v>58.511099999999999</v>
      </c>
      <c r="D4364">
        <v>78.914000000000001</v>
      </c>
      <c r="E4364">
        <v>64.400999999999996</v>
      </c>
      <c r="F4364">
        <v>64.243200000000002</v>
      </c>
      <c r="G4364">
        <v>64.106899999999996</v>
      </c>
      <c r="H4364">
        <v>56.868299999999998</v>
      </c>
      <c r="I4364">
        <v>56.753500000000003</v>
      </c>
      <c r="J4364">
        <v>56.631599999999999</v>
      </c>
      <c r="K4364">
        <v>49.450400000000002</v>
      </c>
      <c r="L4364">
        <v>49.349899999999998</v>
      </c>
      <c r="M4364">
        <v>49.249499999999998</v>
      </c>
      <c r="N4364">
        <v>49.149099999999997</v>
      </c>
      <c r="O4364">
        <v>49.1706</v>
      </c>
      <c r="P4364">
        <v>49.184899999999999</v>
      </c>
      <c r="Q4364">
        <v>49.199300000000001</v>
      </c>
      <c r="R4364">
        <v>49.220799999999997</v>
      </c>
      <c r="S4364">
        <v>49.235199999999999</v>
      </c>
      <c r="T4364">
        <v>49.256700000000002</v>
      </c>
      <c r="U4364">
        <v>49.271000000000001</v>
      </c>
      <c r="V4364">
        <v>49.285400000000003</v>
      </c>
      <c r="W4364">
        <v>49.299700000000001</v>
      </c>
      <c r="X4364">
        <v>49.321199999999997</v>
      </c>
      <c r="Y4364">
        <v>49.335599999999999</v>
      </c>
      <c r="Z4364">
        <v>49.349899999999998</v>
      </c>
      <c r="AA4364">
        <v>49.3643</v>
      </c>
      <c r="AB4364">
        <v>49.378599999999999</v>
      </c>
      <c r="AC4364">
        <v>49.393000000000001</v>
      </c>
      <c r="AD4364">
        <v>49.407299999999999</v>
      </c>
      <c r="AE4364">
        <v>49.421700000000001</v>
      </c>
      <c r="AF4364">
        <v>49.436</v>
      </c>
    </row>
    <row r="4365" spans="1:32">
      <c r="A4365" t="s">
        <v>5877</v>
      </c>
      <c r="B4365" t="s">
        <v>19</v>
      </c>
      <c r="C4365">
        <v>4.5184199999999999</v>
      </c>
      <c r="D4365">
        <v>6.0940000000000003</v>
      </c>
      <c r="E4365">
        <v>4.9732599999999998</v>
      </c>
      <c r="F4365">
        <v>4.9610700000000003</v>
      </c>
      <c r="G4365">
        <v>4.9505400000000002</v>
      </c>
      <c r="H4365">
        <v>4.3915600000000001</v>
      </c>
      <c r="I4365">
        <v>4.3826900000000002</v>
      </c>
      <c r="J4365">
        <v>4.3732800000000003</v>
      </c>
      <c r="K4365">
        <v>3.8187199999999999</v>
      </c>
      <c r="L4365">
        <v>3.8109700000000002</v>
      </c>
      <c r="M4365">
        <v>3.80321</v>
      </c>
      <c r="N4365">
        <v>3.7954500000000002</v>
      </c>
      <c r="O4365">
        <v>3.7971200000000001</v>
      </c>
      <c r="P4365">
        <v>3.7982200000000002</v>
      </c>
      <c r="Q4365">
        <v>3.7993299999999999</v>
      </c>
      <c r="R4365">
        <v>3.8009900000000001</v>
      </c>
      <c r="S4365">
        <v>3.8020999999999998</v>
      </c>
      <c r="T4365">
        <v>3.80376</v>
      </c>
      <c r="U4365">
        <v>3.8048700000000002</v>
      </c>
      <c r="V4365">
        <v>3.8059799999999999</v>
      </c>
      <c r="W4365">
        <v>3.8070900000000001</v>
      </c>
      <c r="X4365">
        <v>3.8087499999999999</v>
      </c>
      <c r="Y4365">
        <v>3.80986</v>
      </c>
      <c r="Z4365">
        <v>3.8109700000000002</v>
      </c>
      <c r="AA4365">
        <v>3.8120699999999998</v>
      </c>
      <c r="AB4365">
        <v>3.81318</v>
      </c>
      <c r="AC4365">
        <v>3.8142900000000002</v>
      </c>
      <c r="AD4365">
        <v>3.8153999999999999</v>
      </c>
      <c r="AE4365">
        <v>3.8165100000000001</v>
      </c>
      <c r="AF4365">
        <v>3.8176100000000002</v>
      </c>
    </row>
    <row r="4366" spans="1:32">
      <c r="A4366" t="s">
        <v>5878</v>
      </c>
      <c r="B4366" t="s">
        <v>19</v>
      </c>
      <c r="C4366">
        <v>3.8577900000000001</v>
      </c>
      <c r="D4366">
        <v>5.2030000000000003</v>
      </c>
      <c r="E4366">
        <v>4.2461200000000003</v>
      </c>
      <c r="F4366">
        <v>4.2357100000000001</v>
      </c>
      <c r="G4366">
        <v>4.2267299999999999</v>
      </c>
      <c r="H4366">
        <v>3.7494700000000001</v>
      </c>
      <c r="I4366">
        <v>3.7418999999999998</v>
      </c>
      <c r="J4366">
        <v>3.73386</v>
      </c>
      <c r="K4366">
        <v>3.2603900000000001</v>
      </c>
      <c r="L4366">
        <v>3.2537699999999998</v>
      </c>
      <c r="M4366">
        <v>3.2471399999999999</v>
      </c>
      <c r="N4366">
        <v>3.2405200000000001</v>
      </c>
      <c r="O4366">
        <v>3.24194</v>
      </c>
      <c r="P4366">
        <v>3.2428900000000001</v>
      </c>
      <c r="Q4366">
        <v>3.24383</v>
      </c>
      <c r="R4366">
        <v>3.24525</v>
      </c>
      <c r="S4366">
        <v>3.2462</v>
      </c>
      <c r="T4366">
        <v>3.24762</v>
      </c>
      <c r="U4366">
        <v>3.2485599999999999</v>
      </c>
      <c r="V4366">
        <v>3.2495099999999999</v>
      </c>
      <c r="W4366">
        <v>3.2504599999999999</v>
      </c>
      <c r="X4366">
        <v>3.2518699999999998</v>
      </c>
      <c r="Y4366">
        <v>3.2528199999999998</v>
      </c>
      <c r="Z4366">
        <v>3.2537699999999998</v>
      </c>
      <c r="AA4366">
        <v>3.2547100000000002</v>
      </c>
      <c r="AB4366">
        <v>3.2556600000000002</v>
      </c>
      <c r="AC4366">
        <v>3.2566000000000002</v>
      </c>
      <c r="AD4366">
        <v>3.2575500000000002</v>
      </c>
      <c r="AE4366">
        <v>3.2585000000000002</v>
      </c>
      <c r="AF4366">
        <v>3.2594400000000001</v>
      </c>
    </row>
    <row r="4367" spans="1:32">
      <c r="A4367" t="s">
        <v>5879</v>
      </c>
      <c r="B4367" t="s">
        <v>19</v>
      </c>
      <c r="C4367">
        <v>24.468</v>
      </c>
      <c r="D4367">
        <v>33</v>
      </c>
      <c r="E4367">
        <v>26.931000000000001</v>
      </c>
      <c r="F4367">
        <v>26.864999999999998</v>
      </c>
      <c r="G4367">
        <v>26.808</v>
      </c>
      <c r="H4367">
        <v>23.780999999999999</v>
      </c>
      <c r="I4367">
        <v>23.733000000000001</v>
      </c>
      <c r="J4367">
        <v>23.681999999999999</v>
      </c>
      <c r="K4367">
        <v>20.678999999999998</v>
      </c>
      <c r="L4367">
        <v>20.637</v>
      </c>
      <c r="M4367">
        <v>20.594999999999999</v>
      </c>
      <c r="N4367">
        <v>20.553000000000001</v>
      </c>
      <c r="O4367">
        <v>20.562000000000001</v>
      </c>
      <c r="P4367">
        <v>20.568000000000001</v>
      </c>
      <c r="Q4367">
        <v>20.574000000000002</v>
      </c>
      <c r="R4367">
        <v>20.582999999999998</v>
      </c>
      <c r="S4367">
        <v>20.588999999999999</v>
      </c>
      <c r="T4367">
        <v>20.597999999999999</v>
      </c>
      <c r="U4367">
        <v>20.603999999999999</v>
      </c>
      <c r="V4367">
        <v>20.61</v>
      </c>
      <c r="W4367">
        <v>20.616</v>
      </c>
      <c r="X4367">
        <v>20.625</v>
      </c>
      <c r="Y4367">
        <v>20.631</v>
      </c>
      <c r="Z4367">
        <v>20.637</v>
      </c>
      <c r="AA4367">
        <v>20.643000000000001</v>
      </c>
      <c r="AB4367">
        <v>20.649000000000001</v>
      </c>
      <c r="AC4367">
        <v>20.655000000000001</v>
      </c>
      <c r="AD4367">
        <v>20.661000000000001</v>
      </c>
      <c r="AE4367">
        <v>20.667000000000002</v>
      </c>
      <c r="AF4367">
        <v>20.672999999999998</v>
      </c>
    </row>
    <row r="4368" spans="1:32">
      <c r="A4368" t="s">
        <v>5880</v>
      </c>
      <c r="B4368" t="s">
        <v>19</v>
      </c>
      <c r="C4368">
        <v>4.8936000000000002</v>
      </c>
      <c r="D4368">
        <v>6.6</v>
      </c>
      <c r="E4368">
        <v>5.3861999999999997</v>
      </c>
      <c r="F4368">
        <v>5.3730000000000002</v>
      </c>
      <c r="G4368">
        <v>5.3616000000000001</v>
      </c>
      <c r="H4368">
        <v>4.7561999999999998</v>
      </c>
      <c r="I4368">
        <v>4.7465999999999999</v>
      </c>
      <c r="J4368">
        <v>4.7363999999999997</v>
      </c>
      <c r="K4368">
        <v>4.1357999999999997</v>
      </c>
      <c r="L4368">
        <v>4.1273999999999997</v>
      </c>
      <c r="M4368">
        <v>4.1189999999999998</v>
      </c>
      <c r="N4368">
        <v>4.1105999999999998</v>
      </c>
      <c r="O4368">
        <v>4.1124000000000001</v>
      </c>
      <c r="P4368">
        <v>4.1135999999999999</v>
      </c>
      <c r="Q4368">
        <v>4.1147999999999998</v>
      </c>
      <c r="R4368">
        <v>4.1166</v>
      </c>
      <c r="S4368">
        <v>4.1177999999999999</v>
      </c>
      <c r="T4368">
        <v>4.1196000000000002</v>
      </c>
      <c r="U4368">
        <v>4.1208</v>
      </c>
      <c r="V4368">
        <v>4.1219999999999999</v>
      </c>
      <c r="W4368">
        <v>4.1231999999999998</v>
      </c>
      <c r="X4368">
        <v>4.125</v>
      </c>
      <c r="Y4368">
        <v>4.1261999999999999</v>
      </c>
      <c r="Z4368">
        <v>4.1273999999999997</v>
      </c>
      <c r="AA4368">
        <v>4.1285999999999996</v>
      </c>
      <c r="AB4368">
        <v>4.1298000000000004</v>
      </c>
      <c r="AC4368">
        <v>4.1310000000000002</v>
      </c>
      <c r="AD4368">
        <v>4.1322000000000001</v>
      </c>
      <c r="AE4368">
        <v>4.1334</v>
      </c>
      <c r="AF4368">
        <v>4.1345999999999998</v>
      </c>
    </row>
    <row r="4369" spans="1:32">
      <c r="A4369" t="s">
        <v>5881</v>
      </c>
      <c r="B4369" t="s">
        <v>19</v>
      </c>
      <c r="C4369">
        <v>0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</row>
    <row r="4370" spans="1:32">
      <c r="A4370" t="s">
        <v>5882</v>
      </c>
      <c r="B4370" t="s">
        <v>19</v>
      </c>
      <c r="C4370" s="2" t="s">
        <v>42860</v>
      </c>
      <c r="D4370" s="2" t="s">
        <v>42861</v>
      </c>
      <c r="E4370" s="2" t="s">
        <v>42862</v>
      </c>
      <c r="F4370" s="2" t="s">
        <v>42863</v>
      </c>
      <c r="G4370" s="2" t="s">
        <v>42864</v>
      </c>
      <c r="H4370" s="2" t="s">
        <v>42865</v>
      </c>
      <c r="I4370" s="2" t="s">
        <v>42866</v>
      </c>
      <c r="J4370" s="2" t="s">
        <v>42867</v>
      </c>
      <c r="K4370" s="2" t="s">
        <v>42868</v>
      </c>
      <c r="L4370" s="2" t="s">
        <v>42869</v>
      </c>
      <c r="M4370" s="2" t="s">
        <v>42870</v>
      </c>
      <c r="N4370" s="2" t="s">
        <v>42871</v>
      </c>
      <c r="O4370" s="2" t="s">
        <v>42872</v>
      </c>
      <c r="P4370" s="2" t="s">
        <v>42873</v>
      </c>
      <c r="Q4370" s="2" t="s">
        <v>42874</v>
      </c>
      <c r="R4370" s="2" t="s">
        <v>42875</v>
      </c>
      <c r="S4370" s="2" t="s">
        <v>42876</v>
      </c>
      <c r="T4370" s="2" t="s">
        <v>42877</v>
      </c>
      <c r="U4370" s="2" t="s">
        <v>42878</v>
      </c>
      <c r="V4370" s="2" t="s">
        <v>42878</v>
      </c>
      <c r="W4370" s="2" t="s">
        <v>42879</v>
      </c>
      <c r="X4370" s="2" t="s">
        <v>42880</v>
      </c>
      <c r="Y4370" s="2" t="s">
        <v>42881</v>
      </c>
      <c r="Z4370" s="2" t="s">
        <v>42882</v>
      </c>
      <c r="AA4370" s="2" t="s">
        <v>42882</v>
      </c>
      <c r="AB4370" s="2" t="s">
        <v>42883</v>
      </c>
      <c r="AC4370" s="2" t="s">
        <v>42884</v>
      </c>
      <c r="AD4370" s="2" t="s">
        <v>42885</v>
      </c>
      <c r="AE4370" s="2" t="s">
        <v>42885</v>
      </c>
      <c r="AF4370" s="2" t="s">
        <v>42886</v>
      </c>
    </row>
    <row r="4371" spans="1:32">
      <c r="A4371" t="s">
        <v>5883</v>
      </c>
      <c r="B4371" t="s">
        <v>19</v>
      </c>
      <c r="C4371">
        <v>77.564499999999995</v>
      </c>
      <c r="D4371">
        <v>104.61499999999999</v>
      </c>
      <c r="E4371">
        <v>91.634200000000007</v>
      </c>
      <c r="F4371">
        <v>87.214699999999993</v>
      </c>
      <c r="G4371">
        <v>84.930300000000003</v>
      </c>
      <c r="H4371">
        <v>80.532200000000003</v>
      </c>
      <c r="I4371">
        <v>78.269099999999995</v>
      </c>
      <c r="J4371">
        <v>73.892300000000006</v>
      </c>
      <c r="K4371">
        <v>71.650599999999997</v>
      </c>
      <c r="L4371">
        <v>69.408900000000003</v>
      </c>
      <c r="M4371">
        <v>67.188500000000005</v>
      </c>
      <c r="N4371">
        <v>64.968000000000004</v>
      </c>
      <c r="O4371">
        <v>64.989400000000003</v>
      </c>
      <c r="P4371">
        <v>65.010800000000003</v>
      </c>
      <c r="Q4371">
        <v>62.918399999999998</v>
      </c>
      <c r="R4371">
        <v>62.939799999999998</v>
      </c>
      <c r="S4371">
        <v>62.961100000000002</v>
      </c>
      <c r="T4371">
        <v>62.982500000000002</v>
      </c>
      <c r="U4371">
        <v>63.003799999999998</v>
      </c>
      <c r="V4371">
        <v>63.003799999999998</v>
      </c>
      <c r="W4371">
        <v>63.025199999999998</v>
      </c>
      <c r="X4371">
        <v>63.046500000000002</v>
      </c>
      <c r="Y4371">
        <v>63.067900000000002</v>
      </c>
      <c r="Z4371">
        <v>63.089199999999998</v>
      </c>
      <c r="AA4371">
        <v>63.089199999999998</v>
      </c>
      <c r="AB4371">
        <v>63.110599999999998</v>
      </c>
      <c r="AC4371">
        <v>63.131999999999998</v>
      </c>
      <c r="AD4371">
        <v>63.153300000000002</v>
      </c>
      <c r="AE4371">
        <v>63.153300000000002</v>
      </c>
      <c r="AF4371">
        <v>63.174599999999998</v>
      </c>
    </row>
    <row r="4372" spans="1:32">
      <c r="A4372" t="s">
        <v>5884</v>
      </c>
      <c r="B4372" t="s">
        <v>19</v>
      </c>
      <c r="C4372">
        <v>358.214</v>
      </c>
      <c r="D4372">
        <v>483.14</v>
      </c>
      <c r="E4372">
        <v>423.19099999999997</v>
      </c>
      <c r="F4372">
        <v>402.78100000000001</v>
      </c>
      <c r="G4372">
        <v>392.23099999999999</v>
      </c>
      <c r="H4372">
        <v>371.91899999999998</v>
      </c>
      <c r="I4372">
        <v>361.46800000000002</v>
      </c>
      <c r="J4372">
        <v>341.255</v>
      </c>
      <c r="K4372">
        <v>330.90199999999999</v>
      </c>
      <c r="L4372">
        <v>320.54899999999998</v>
      </c>
      <c r="M4372">
        <v>310.29399999999998</v>
      </c>
      <c r="N4372">
        <v>300.04000000000002</v>
      </c>
      <c r="O4372">
        <v>300.13799999999998</v>
      </c>
      <c r="P4372">
        <v>300.23700000000002</v>
      </c>
      <c r="Q4372">
        <v>290.57400000000001</v>
      </c>
      <c r="R4372">
        <v>290.673</v>
      </c>
      <c r="S4372">
        <v>290.77100000000002</v>
      </c>
      <c r="T4372">
        <v>290.87</v>
      </c>
      <c r="U4372">
        <v>290.96899999999999</v>
      </c>
      <c r="V4372">
        <v>290.96899999999999</v>
      </c>
      <c r="W4372">
        <v>291.06700000000001</v>
      </c>
      <c r="X4372">
        <v>291.166</v>
      </c>
      <c r="Y4372">
        <v>291.26400000000001</v>
      </c>
      <c r="Z4372">
        <v>291.363</v>
      </c>
      <c r="AA4372">
        <v>291.363</v>
      </c>
      <c r="AB4372">
        <v>291.46199999999999</v>
      </c>
      <c r="AC4372">
        <v>291.56</v>
      </c>
      <c r="AD4372">
        <v>291.65899999999999</v>
      </c>
      <c r="AE4372">
        <v>291.65899999999999</v>
      </c>
      <c r="AF4372">
        <v>291.75700000000001</v>
      </c>
    </row>
    <row r="4373" spans="1:32">
      <c r="A4373" t="s">
        <v>5885</v>
      </c>
      <c r="B4373" t="s">
        <v>19</v>
      </c>
      <c r="C4373">
        <v>1225.99</v>
      </c>
      <c r="D4373">
        <v>1653.55</v>
      </c>
      <c r="E4373">
        <v>1448.38</v>
      </c>
      <c r="F4373">
        <v>1378.52</v>
      </c>
      <c r="G4373">
        <v>1342.42</v>
      </c>
      <c r="H4373">
        <v>1272.9000000000001</v>
      </c>
      <c r="I4373">
        <v>1237.1300000000001</v>
      </c>
      <c r="J4373">
        <v>1167.95</v>
      </c>
      <c r="K4373">
        <v>1132.52</v>
      </c>
      <c r="L4373">
        <v>1097.08</v>
      </c>
      <c r="M4373">
        <v>1061.99</v>
      </c>
      <c r="N4373">
        <v>1026.8900000000001</v>
      </c>
      <c r="O4373">
        <v>1027.23</v>
      </c>
      <c r="P4373">
        <v>1027.57</v>
      </c>
      <c r="Q4373">
        <v>994.495</v>
      </c>
      <c r="R4373">
        <v>994.83199999999999</v>
      </c>
      <c r="S4373">
        <v>995.17</v>
      </c>
      <c r="T4373">
        <v>995.50699999999995</v>
      </c>
      <c r="U4373">
        <v>995.84400000000005</v>
      </c>
      <c r="V4373">
        <v>995.84400000000005</v>
      </c>
      <c r="W4373">
        <v>996.18200000000002</v>
      </c>
      <c r="X4373">
        <v>996.51900000000001</v>
      </c>
      <c r="Y4373">
        <v>996.85699999999997</v>
      </c>
      <c r="Z4373">
        <v>997.19399999999996</v>
      </c>
      <c r="AA4373">
        <v>997.19399999999996</v>
      </c>
      <c r="AB4373">
        <v>997.53200000000004</v>
      </c>
      <c r="AC4373">
        <v>997.86900000000003</v>
      </c>
      <c r="AD4373">
        <v>998.20699999999999</v>
      </c>
      <c r="AE4373">
        <v>998.20699999999999</v>
      </c>
      <c r="AF4373">
        <v>998.54399999999998</v>
      </c>
    </row>
    <row r="4374" spans="1:32">
      <c r="A4374" t="s">
        <v>5886</v>
      </c>
      <c r="B4374" t="s">
        <v>19</v>
      </c>
      <c r="C4374">
        <v>96.783100000000005</v>
      </c>
      <c r="D4374">
        <v>130.536</v>
      </c>
      <c r="E4374">
        <v>114.339</v>
      </c>
      <c r="F4374">
        <v>108.824</v>
      </c>
      <c r="G4374">
        <v>105.974</v>
      </c>
      <c r="H4374">
        <v>100.486</v>
      </c>
      <c r="I4374">
        <v>97.662199999999999</v>
      </c>
      <c r="J4374">
        <v>92.200999999999993</v>
      </c>
      <c r="K4374">
        <v>89.403800000000004</v>
      </c>
      <c r="L4374">
        <v>86.6066</v>
      </c>
      <c r="M4374">
        <v>83.836100000000002</v>
      </c>
      <c r="N4374">
        <v>81.0655</v>
      </c>
      <c r="O4374">
        <v>81.092200000000005</v>
      </c>
      <c r="P4374">
        <v>81.118799999999993</v>
      </c>
      <c r="Q4374">
        <v>78.508099999999999</v>
      </c>
      <c r="R4374">
        <v>78.534700000000001</v>
      </c>
      <c r="S4374">
        <v>78.561400000000006</v>
      </c>
      <c r="T4374">
        <v>78.587999999999994</v>
      </c>
      <c r="U4374">
        <v>78.614599999999996</v>
      </c>
      <c r="V4374">
        <v>78.614599999999996</v>
      </c>
      <c r="W4374">
        <v>78.641300000000001</v>
      </c>
      <c r="X4374">
        <v>78.667900000000003</v>
      </c>
      <c r="Y4374">
        <v>78.694599999999994</v>
      </c>
      <c r="Z4374">
        <v>78.721199999999996</v>
      </c>
      <c r="AA4374">
        <v>78.721199999999996</v>
      </c>
      <c r="AB4374">
        <v>78.747799999999998</v>
      </c>
      <c r="AC4374">
        <v>78.774500000000003</v>
      </c>
      <c r="AD4374">
        <v>78.801100000000005</v>
      </c>
      <c r="AE4374">
        <v>78.801100000000005</v>
      </c>
      <c r="AF4374">
        <v>78.827799999999996</v>
      </c>
    </row>
    <row r="4375" spans="1:32">
      <c r="A4375" t="s">
        <v>5887</v>
      </c>
      <c r="B4375" t="s">
        <v>19</v>
      </c>
      <c r="C4375">
        <v>86.065799999999996</v>
      </c>
      <c r="D4375">
        <v>116.081</v>
      </c>
      <c r="E4375">
        <v>101.67700000000001</v>
      </c>
      <c r="F4375">
        <v>96.773600000000002</v>
      </c>
      <c r="G4375">
        <v>94.238799999999998</v>
      </c>
      <c r="H4375">
        <v>89.358699999999999</v>
      </c>
      <c r="I4375">
        <v>86.847499999999997</v>
      </c>
      <c r="J4375">
        <v>81.991100000000003</v>
      </c>
      <c r="K4375">
        <v>79.503600000000006</v>
      </c>
      <c r="L4375">
        <v>77.016199999999998</v>
      </c>
      <c r="M4375">
        <v>74.552400000000006</v>
      </c>
      <c r="N4375">
        <v>72.088700000000003</v>
      </c>
      <c r="O4375">
        <v>72.112399999999994</v>
      </c>
      <c r="P4375">
        <v>72.135999999999996</v>
      </c>
      <c r="Q4375">
        <v>69.814400000000006</v>
      </c>
      <c r="R4375">
        <v>69.838099999999997</v>
      </c>
      <c r="S4375">
        <v>69.861800000000002</v>
      </c>
      <c r="T4375">
        <v>69.885499999999993</v>
      </c>
      <c r="U4375">
        <v>69.909199999999998</v>
      </c>
      <c r="V4375">
        <v>69.909199999999998</v>
      </c>
      <c r="W4375">
        <v>69.932900000000004</v>
      </c>
      <c r="X4375">
        <v>69.956599999999995</v>
      </c>
      <c r="Y4375">
        <v>69.9803</v>
      </c>
      <c r="Z4375">
        <v>70.003900000000002</v>
      </c>
      <c r="AA4375">
        <v>70.003900000000002</v>
      </c>
      <c r="AB4375">
        <v>70.027600000000007</v>
      </c>
      <c r="AC4375">
        <v>70.051299999999998</v>
      </c>
      <c r="AD4375">
        <v>70.075000000000003</v>
      </c>
      <c r="AE4375">
        <v>70.075000000000003</v>
      </c>
      <c r="AF4375">
        <v>70.098699999999994</v>
      </c>
    </row>
    <row r="4376" spans="1:32">
      <c r="A4376" t="s">
        <v>5888</v>
      </c>
      <c r="B4376" t="s">
        <v>19</v>
      </c>
      <c r="C4376">
        <v>260.63099999999997</v>
      </c>
      <c r="D4376">
        <v>351.52600000000001</v>
      </c>
      <c r="E4376">
        <v>307.90800000000002</v>
      </c>
      <c r="F4376">
        <v>293.05799999999999</v>
      </c>
      <c r="G4376">
        <v>285.38200000000001</v>
      </c>
      <c r="H4376">
        <v>270.60300000000001</v>
      </c>
      <c r="I4376">
        <v>262.99900000000002</v>
      </c>
      <c r="J4376">
        <v>248.292</v>
      </c>
      <c r="K4376">
        <v>240.75899999999999</v>
      </c>
      <c r="L4376">
        <v>233.227</v>
      </c>
      <c r="M4376">
        <v>225.76599999999999</v>
      </c>
      <c r="N4376">
        <v>218.30500000000001</v>
      </c>
      <c r="O4376">
        <v>218.37700000000001</v>
      </c>
      <c r="P4376">
        <v>218.44800000000001</v>
      </c>
      <c r="Q4376">
        <v>211.41800000000001</v>
      </c>
      <c r="R4376">
        <v>211.49</v>
      </c>
      <c r="S4376">
        <v>211.56100000000001</v>
      </c>
      <c r="T4376">
        <v>211.63300000000001</v>
      </c>
      <c r="U4376">
        <v>211.70500000000001</v>
      </c>
      <c r="V4376">
        <v>211.70500000000001</v>
      </c>
      <c r="W4376">
        <v>211.77600000000001</v>
      </c>
      <c r="X4376">
        <v>211.84800000000001</v>
      </c>
      <c r="Y4376">
        <v>211.92</v>
      </c>
      <c r="Z4376">
        <v>211.99199999999999</v>
      </c>
      <c r="AA4376">
        <v>211.99199999999999</v>
      </c>
      <c r="AB4376">
        <v>212.06299999999999</v>
      </c>
      <c r="AC4376">
        <v>212.13499999999999</v>
      </c>
      <c r="AD4376">
        <v>212.20699999999999</v>
      </c>
      <c r="AE4376">
        <v>212.20699999999999</v>
      </c>
      <c r="AF4376">
        <v>212.279</v>
      </c>
    </row>
    <row r="4377" spans="1:32">
      <c r="A4377" t="s">
        <v>5889</v>
      </c>
      <c r="B4377" t="s">
        <v>19</v>
      </c>
      <c r="C4377">
        <v>20.126799999999999</v>
      </c>
      <c r="D4377">
        <v>27.146000000000001</v>
      </c>
      <c r="E4377">
        <v>23.777699999999999</v>
      </c>
      <c r="F4377">
        <v>22.6309</v>
      </c>
      <c r="G4377">
        <v>22.0381</v>
      </c>
      <c r="H4377">
        <v>20.896899999999999</v>
      </c>
      <c r="I4377">
        <v>20.3096</v>
      </c>
      <c r="J4377">
        <v>19.1739</v>
      </c>
      <c r="K4377">
        <v>18.592199999999998</v>
      </c>
      <c r="L4377">
        <v>18.0105</v>
      </c>
      <c r="M4377">
        <v>17.4344</v>
      </c>
      <c r="N4377">
        <v>16.8582</v>
      </c>
      <c r="O4377">
        <v>16.863800000000001</v>
      </c>
      <c r="P4377">
        <v>16.869299999999999</v>
      </c>
      <c r="Q4377">
        <v>16.3264</v>
      </c>
      <c r="R4377">
        <v>16.331900000000001</v>
      </c>
      <c r="S4377">
        <v>16.337499999999999</v>
      </c>
      <c r="T4377">
        <v>16.343</v>
      </c>
      <c r="U4377">
        <v>16.348500000000001</v>
      </c>
      <c r="V4377">
        <v>16.348500000000001</v>
      </c>
      <c r="W4377">
        <v>16.354099999999999</v>
      </c>
      <c r="X4377">
        <v>16.3596</v>
      </c>
      <c r="Y4377">
        <v>16.365200000000002</v>
      </c>
      <c r="Z4377">
        <v>16.370699999999999</v>
      </c>
      <c r="AA4377">
        <v>16.370699999999999</v>
      </c>
      <c r="AB4377">
        <v>16.376200000000001</v>
      </c>
      <c r="AC4377">
        <v>16.381799999999998</v>
      </c>
      <c r="AD4377">
        <v>16.3873</v>
      </c>
      <c r="AE4377">
        <v>16.3873</v>
      </c>
      <c r="AF4377">
        <v>16.392900000000001</v>
      </c>
    </row>
    <row r="4378" spans="1:32">
      <c r="A4378" t="s">
        <v>5890</v>
      </c>
      <c r="B4378" t="s">
        <v>19</v>
      </c>
      <c r="C4378">
        <v>17.184100000000001</v>
      </c>
      <c r="D4378">
        <v>23.177</v>
      </c>
      <c r="E4378">
        <v>20.301200000000001</v>
      </c>
      <c r="F4378">
        <v>19.321999999999999</v>
      </c>
      <c r="G4378">
        <v>18.815899999999999</v>
      </c>
      <c r="H4378">
        <v>17.8416</v>
      </c>
      <c r="I4378">
        <v>17.340199999999999</v>
      </c>
      <c r="J4378">
        <v>16.3705</v>
      </c>
      <c r="K4378">
        <v>15.873900000000001</v>
      </c>
      <c r="L4378">
        <v>15.3772</v>
      </c>
      <c r="M4378">
        <v>14.885300000000001</v>
      </c>
      <c r="N4378">
        <v>14.3934</v>
      </c>
      <c r="O4378">
        <v>14.398099999999999</v>
      </c>
      <c r="P4378">
        <v>14.402900000000001</v>
      </c>
      <c r="Q4378">
        <v>13.939299999999999</v>
      </c>
      <c r="R4378">
        <v>13.944000000000001</v>
      </c>
      <c r="S4378">
        <v>13.9488</v>
      </c>
      <c r="T4378">
        <v>13.9535</v>
      </c>
      <c r="U4378">
        <v>13.9582</v>
      </c>
      <c r="V4378">
        <v>13.9582</v>
      </c>
      <c r="W4378">
        <v>13.962999999999999</v>
      </c>
      <c r="X4378">
        <v>13.967700000000001</v>
      </c>
      <c r="Y4378">
        <v>13.9724</v>
      </c>
      <c r="Z4378">
        <v>13.9771</v>
      </c>
      <c r="AA4378">
        <v>13.9771</v>
      </c>
      <c r="AB4378">
        <v>13.9819</v>
      </c>
      <c r="AC4378">
        <v>13.986599999999999</v>
      </c>
      <c r="AD4378">
        <v>13.991300000000001</v>
      </c>
      <c r="AE4378">
        <v>13.991300000000001</v>
      </c>
      <c r="AF4378">
        <v>13.9961</v>
      </c>
    </row>
    <row r="4379" spans="1:32">
      <c r="A4379" t="s">
        <v>5891</v>
      </c>
      <c r="B4379" t="s">
        <v>19</v>
      </c>
      <c r="C4379">
        <v>108.99</v>
      </c>
      <c r="D4379">
        <v>147</v>
      </c>
      <c r="E4379">
        <v>128.76</v>
      </c>
      <c r="F4379">
        <v>122.55</v>
      </c>
      <c r="G4379">
        <v>119.34</v>
      </c>
      <c r="H4379">
        <v>113.16</v>
      </c>
      <c r="I4379">
        <v>109.98</v>
      </c>
      <c r="J4379">
        <v>103.83</v>
      </c>
      <c r="K4379">
        <v>100.68</v>
      </c>
      <c r="L4379">
        <v>97.53</v>
      </c>
      <c r="M4379">
        <v>94.41</v>
      </c>
      <c r="N4379">
        <v>91.29</v>
      </c>
      <c r="O4379">
        <v>91.32</v>
      </c>
      <c r="P4379">
        <v>91.35</v>
      </c>
      <c r="Q4379">
        <v>88.41</v>
      </c>
      <c r="R4379">
        <v>88.44</v>
      </c>
      <c r="S4379">
        <v>88.47</v>
      </c>
      <c r="T4379">
        <v>88.5</v>
      </c>
      <c r="U4379">
        <v>88.53</v>
      </c>
      <c r="V4379">
        <v>88.53</v>
      </c>
      <c r="W4379">
        <v>88.56</v>
      </c>
      <c r="X4379">
        <v>88.59</v>
      </c>
      <c r="Y4379">
        <v>88.62</v>
      </c>
      <c r="Z4379">
        <v>88.65</v>
      </c>
      <c r="AA4379">
        <v>88.65</v>
      </c>
      <c r="AB4379">
        <v>88.68</v>
      </c>
      <c r="AC4379">
        <v>88.71</v>
      </c>
      <c r="AD4379">
        <v>88.74</v>
      </c>
      <c r="AE4379">
        <v>88.74</v>
      </c>
      <c r="AF4379">
        <v>88.77</v>
      </c>
    </row>
    <row r="4380" spans="1:32">
      <c r="A4380" t="s">
        <v>5892</v>
      </c>
      <c r="B4380" t="s">
        <v>19</v>
      </c>
      <c r="C4380">
        <v>21.797999999999998</v>
      </c>
      <c r="D4380">
        <v>29.4</v>
      </c>
      <c r="E4380">
        <v>25.751999999999999</v>
      </c>
      <c r="F4380">
        <v>24.51</v>
      </c>
      <c r="G4380">
        <v>23.867999999999999</v>
      </c>
      <c r="H4380">
        <v>22.632000000000001</v>
      </c>
      <c r="I4380">
        <v>21.995999999999999</v>
      </c>
      <c r="J4380">
        <v>20.765999999999998</v>
      </c>
      <c r="K4380">
        <v>20.135999999999999</v>
      </c>
      <c r="L4380">
        <v>19.506</v>
      </c>
      <c r="M4380">
        <v>18.882000000000001</v>
      </c>
      <c r="N4380">
        <v>18.257999999999999</v>
      </c>
      <c r="O4380">
        <v>18.263999999999999</v>
      </c>
      <c r="P4380">
        <v>18.27</v>
      </c>
      <c r="Q4380">
        <v>17.681999999999999</v>
      </c>
      <c r="R4380">
        <v>17.687999999999999</v>
      </c>
      <c r="S4380">
        <v>17.693999999999999</v>
      </c>
      <c r="T4380">
        <v>17.7</v>
      </c>
      <c r="U4380">
        <v>17.706</v>
      </c>
      <c r="V4380">
        <v>17.706</v>
      </c>
      <c r="W4380">
        <v>17.712</v>
      </c>
      <c r="X4380">
        <v>17.718</v>
      </c>
      <c r="Y4380">
        <v>17.724</v>
      </c>
      <c r="Z4380">
        <v>17.73</v>
      </c>
      <c r="AA4380">
        <v>17.73</v>
      </c>
      <c r="AB4380">
        <v>17.736000000000001</v>
      </c>
      <c r="AC4380">
        <v>17.742000000000001</v>
      </c>
      <c r="AD4380">
        <v>17.748000000000001</v>
      </c>
      <c r="AE4380">
        <v>17.748000000000001</v>
      </c>
      <c r="AF4380">
        <v>17.754000000000001</v>
      </c>
    </row>
    <row r="4381" spans="1:32">
      <c r="A4381" t="s">
        <v>5893</v>
      </c>
      <c r="B4381" t="s">
        <v>19</v>
      </c>
      <c r="C4381">
        <v>0</v>
      </c>
      <c r="D4381">
        <v>0</v>
      </c>
      <c r="E4381">
        <v>0</v>
      </c>
      <c r="F4381">
        <v>0</v>
      </c>
      <c r="G4381">
        <v>0</v>
      </c>
      <c r="H4381">
        <v>0</v>
      </c>
      <c r="I4381">
        <v>0</v>
      </c>
      <c r="J4381">
        <v>0</v>
      </c>
      <c r="K4381">
        <v>0</v>
      </c>
      <c r="L4381">
        <v>0</v>
      </c>
      <c r="M4381">
        <v>0</v>
      </c>
      <c r="N4381">
        <v>0</v>
      </c>
      <c r="O4381">
        <v>0</v>
      </c>
      <c r="P4381">
        <v>0</v>
      </c>
      <c r="Q4381">
        <v>0</v>
      </c>
      <c r="R4381">
        <v>0</v>
      </c>
      <c r="S4381">
        <v>0</v>
      </c>
      <c r="T4381">
        <v>0</v>
      </c>
      <c r="U4381">
        <v>0</v>
      </c>
      <c r="V4381">
        <v>0</v>
      </c>
      <c r="W4381">
        <v>0</v>
      </c>
      <c r="X4381">
        <v>0</v>
      </c>
      <c r="Y4381">
        <v>0</v>
      </c>
      <c r="Z4381">
        <v>0</v>
      </c>
      <c r="AA4381">
        <v>0</v>
      </c>
      <c r="AB4381">
        <v>0</v>
      </c>
      <c r="AC4381">
        <v>0</v>
      </c>
      <c r="AD4381">
        <v>0</v>
      </c>
      <c r="AE4381">
        <v>0</v>
      </c>
      <c r="AF4381">
        <v>0</v>
      </c>
    </row>
    <row r="4382" spans="1:32">
      <c r="A4382" t="s">
        <v>5894</v>
      </c>
      <c r="B4382" t="s">
        <v>19</v>
      </c>
      <c r="C4382">
        <v>0</v>
      </c>
      <c r="D4382">
        <v>0</v>
      </c>
      <c r="E4382">
        <v>0</v>
      </c>
      <c r="F4382">
        <v>0</v>
      </c>
      <c r="G4382">
        <v>0</v>
      </c>
      <c r="H4382">
        <v>0</v>
      </c>
      <c r="I4382">
        <v>0</v>
      </c>
      <c r="J4382">
        <v>0</v>
      </c>
      <c r="K4382">
        <v>0</v>
      </c>
      <c r="L4382">
        <v>0</v>
      </c>
      <c r="M4382">
        <v>0</v>
      </c>
      <c r="N4382">
        <v>0</v>
      </c>
      <c r="O4382">
        <v>0</v>
      </c>
      <c r="P4382">
        <v>0</v>
      </c>
      <c r="Q4382">
        <v>0</v>
      </c>
      <c r="R4382">
        <v>0</v>
      </c>
      <c r="S4382">
        <v>0</v>
      </c>
      <c r="T4382">
        <v>0</v>
      </c>
      <c r="U4382">
        <v>0</v>
      </c>
      <c r="V4382">
        <v>0</v>
      </c>
      <c r="W4382">
        <v>0</v>
      </c>
      <c r="X4382">
        <v>0</v>
      </c>
      <c r="Y4382">
        <v>0</v>
      </c>
      <c r="Z4382">
        <v>0</v>
      </c>
      <c r="AA4382">
        <v>0</v>
      </c>
      <c r="AB4382">
        <v>0</v>
      </c>
      <c r="AC4382">
        <v>0</v>
      </c>
      <c r="AD4382">
        <v>0</v>
      </c>
      <c r="AE4382">
        <v>0</v>
      </c>
      <c r="AF4382">
        <v>0</v>
      </c>
    </row>
    <row r="4383" spans="1:32">
      <c r="A4383" t="s">
        <v>5895</v>
      </c>
      <c r="B4383" t="s">
        <v>19</v>
      </c>
      <c r="C4383">
        <v>0</v>
      </c>
      <c r="D4383">
        <v>0</v>
      </c>
      <c r="E4383">
        <v>0</v>
      </c>
      <c r="F4383">
        <v>0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0</v>
      </c>
      <c r="M4383">
        <v>0</v>
      </c>
      <c r="N4383">
        <v>0</v>
      </c>
      <c r="O4383">
        <v>0</v>
      </c>
      <c r="P4383">
        <v>0</v>
      </c>
      <c r="Q4383">
        <v>0</v>
      </c>
      <c r="R4383">
        <v>0</v>
      </c>
      <c r="S4383">
        <v>0</v>
      </c>
      <c r="T4383">
        <v>0</v>
      </c>
      <c r="U4383">
        <v>0</v>
      </c>
      <c r="V4383">
        <v>0</v>
      </c>
      <c r="W4383">
        <v>0</v>
      </c>
      <c r="X4383">
        <v>0</v>
      </c>
      <c r="Y4383">
        <v>0</v>
      </c>
      <c r="Z4383">
        <v>0</v>
      </c>
      <c r="AA4383">
        <v>0</v>
      </c>
      <c r="AB4383">
        <v>0</v>
      </c>
      <c r="AC4383">
        <v>0</v>
      </c>
      <c r="AD4383">
        <v>0</v>
      </c>
      <c r="AE4383">
        <v>0</v>
      </c>
      <c r="AF4383">
        <v>0</v>
      </c>
    </row>
    <row r="4384" spans="1:32">
      <c r="A4384" t="s">
        <v>5896</v>
      </c>
      <c r="B4384" t="s">
        <v>19</v>
      </c>
      <c r="C4384">
        <v>0</v>
      </c>
      <c r="D4384">
        <v>0</v>
      </c>
      <c r="E4384">
        <v>0</v>
      </c>
      <c r="F4384">
        <v>0</v>
      </c>
      <c r="G4384">
        <v>0</v>
      </c>
      <c r="H4384">
        <v>0</v>
      </c>
      <c r="I4384">
        <v>0</v>
      </c>
      <c r="J4384">
        <v>0</v>
      </c>
      <c r="K4384">
        <v>0</v>
      </c>
      <c r="L4384">
        <v>0</v>
      </c>
      <c r="M4384">
        <v>0</v>
      </c>
      <c r="N4384">
        <v>0</v>
      </c>
      <c r="O4384">
        <v>0</v>
      </c>
      <c r="P4384">
        <v>0</v>
      </c>
      <c r="Q4384">
        <v>0</v>
      </c>
      <c r="R4384">
        <v>0</v>
      </c>
      <c r="S4384">
        <v>0</v>
      </c>
      <c r="T4384">
        <v>0</v>
      </c>
      <c r="U4384">
        <v>0</v>
      </c>
      <c r="V4384">
        <v>0</v>
      </c>
      <c r="W4384">
        <v>0</v>
      </c>
      <c r="X4384">
        <v>0</v>
      </c>
      <c r="Y4384">
        <v>0</v>
      </c>
      <c r="Z4384">
        <v>0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</row>
    <row r="4385" spans="1:32">
      <c r="A4385" t="s">
        <v>5897</v>
      </c>
      <c r="B4385" t="s">
        <v>19</v>
      </c>
      <c r="C4385">
        <v>0</v>
      </c>
      <c r="D4385">
        <v>0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</row>
    <row r="4386" spans="1:32">
      <c r="A4386" t="s">
        <v>5898</v>
      </c>
      <c r="B4386" t="s">
        <v>19</v>
      </c>
      <c r="C4386">
        <v>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</row>
    <row r="4387" spans="1:32">
      <c r="A4387" t="s">
        <v>5899</v>
      </c>
      <c r="B4387" t="s">
        <v>19</v>
      </c>
      <c r="C4387">
        <v>0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</row>
    <row r="4388" spans="1:32">
      <c r="A4388" t="s">
        <v>5900</v>
      </c>
      <c r="B4388" t="s">
        <v>19</v>
      </c>
      <c r="C4388">
        <v>0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</row>
    <row r="4389" spans="1:32">
      <c r="A4389" t="s">
        <v>5901</v>
      </c>
      <c r="B4389" t="s">
        <v>19</v>
      </c>
      <c r="C4389">
        <v>0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</row>
    <row r="4390" spans="1:32">
      <c r="A4390" t="s">
        <v>5902</v>
      </c>
      <c r="B4390" t="s">
        <v>19</v>
      </c>
      <c r="C4390">
        <v>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</row>
    <row r="4391" spans="1:32">
      <c r="A4391" t="s">
        <v>5903</v>
      </c>
      <c r="B4391" t="s">
        <v>19</v>
      </c>
      <c r="C4391">
        <v>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</row>
    <row r="4392" spans="1:32">
      <c r="A4392" t="s">
        <v>5904</v>
      </c>
      <c r="B4392" t="s">
        <v>19</v>
      </c>
      <c r="C4392">
        <v>0</v>
      </c>
      <c r="D4392">
        <v>0</v>
      </c>
      <c r="E4392">
        <v>0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0</v>
      </c>
      <c r="W4392">
        <v>0</v>
      </c>
      <c r="X4392">
        <v>0</v>
      </c>
      <c r="Y4392">
        <v>0</v>
      </c>
      <c r="Z4392">
        <v>0</v>
      </c>
      <c r="AA4392">
        <v>0</v>
      </c>
      <c r="AB4392">
        <v>0</v>
      </c>
      <c r="AC4392">
        <v>0</v>
      </c>
      <c r="AD4392">
        <v>0</v>
      </c>
      <c r="AE4392">
        <v>0</v>
      </c>
      <c r="AF4392">
        <v>0</v>
      </c>
    </row>
    <row r="4393" spans="1:32">
      <c r="A4393" t="s">
        <v>5905</v>
      </c>
      <c r="B4393" t="s">
        <v>19</v>
      </c>
      <c r="C4393">
        <v>0</v>
      </c>
      <c r="D4393">
        <v>0</v>
      </c>
      <c r="E4393">
        <v>0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0</v>
      </c>
      <c r="L4393">
        <v>0</v>
      </c>
      <c r="M4393">
        <v>0</v>
      </c>
      <c r="N4393">
        <v>0</v>
      </c>
      <c r="O4393">
        <v>0</v>
      </c>
      <c r="P4393">
        <v>0</v>
      </c>
      <c r="Q4393">
        <v>0</v>
      </c>
      <c r="R4393">
        <v>0</v>
      </c>
      <c r="S4393">
        <v>0</v>
      </c>
      <c r="T4393">
        <v>0</v>
      </c>
      <c r="U4393">
        <v>0</v>
      </c>
      <c r="V4393">
        <v>0</v>
      </c>
      <c r="W4393">
        <v>0</v>
      </c>
      <c r="X4393">
        <v>0</v>
      </c>
      <c r="Y4393">
        <v>0</v>
      </c>
      <c r="Z4393">
        <v>0</v>
      </c>
      <c r="AA4393">
        <v>0</v>
      </c>
      <c r="AB4393">
        <v>0</v>
      </c>
      <c r="AC4393">
        <v>0</v>
      </c>
      <c r="AD4393">
        <v>0</v>
      </c>
      <c r="AE4393">
        <v>0</v>
      </c>
      <c r="AF4393">
        <v>0</v>
      </c>
    </row>
    <row r="4394" spans="1:32">
      <c r="A4394" t="s">
        <v>5906</v>
      </c>
      <c r="B4394" t="s">
        <v>19</v>
      </c>
      <c r="C4394" s="2" t="s">
        <v>42887</v>
      </c>
      <c r="D4394" s="2" t="s">
        <v>42888</v>
      </c>
      <c r="E4394" s="2" t="s">
        <v>42889</v>
      </c>
      <c r="F4394" s="2" t="s">
        <v>42890</v>
      </c>
      <c r="G4394" s="2" t="s">
        <v>42891</v>
      </c>
      <c r="H4394" s="2" t="s">
        <v>42892</v>
      </c>
      <c r="I4394" s="2" t="s">
        <v>42893</v>
      </c>
      <c r="J4394" s="2" t="s">
        <v>42894</v>
      </c>
      <c r="K4394" s="2" t="s">
        <v>42895</v>
      </c>
      <c r="L4394" s="2" t="s">
        <v>42896</v>
      </c>
      <c r="M4394" s="2" t="s">
        <v>42897</v>
      </c>
      <c r="N4394" s="2" t="s">
        <v>42898</v>
      </c>
      <c r="O4394" s="2" t="s">
        <v>42899</v>
      </c>
      <c r="P4394" s="2" t="s">
        <v>42900</v>
      </c>
      <c r="Q4394" s="2" t="s">
        <v>42901</v>
      </c>
      <c r="R4394" s="2" t="s">
        <v>42902</v>
      </c>
      <c r="S4394" s="2" t="s">
        <v>42902</v>
      </c>
      <c r="T4394" s="2" t="s">
        <v>42903</v>
      </c>
      <c r="U4394" s="2" t="s">
        <v>42903</v>
      </c>
      <c r="V4394" s="2" t="s">
        <v>42903</v>
      </c>
      <c r="W4394" s="2" t="s">
        <v>42904</v>
      </c>
      <c r="X4394" s="2" t="s">
        <v>42904</v>
      </c>
      <c r="Y4394" s="2" t="s">
        <v>42900</v>
      </c>
      <c r="Z4394" s="2" t="s">
        <v>42900</v>
      </c>
      <c r="AA4394" s="2" t="s">
        <v>42900</v>
      </c>
      <c r="AB4394" s="2" t="s">
        <v>42905</v>
      </c>
      <c r="AC4394" s="2" t="s">
        <v>42905</v>
      </c>
      <c r="AD4394" s="2" t="s">
        <v>42905</v>
      </c>
      <c r="AE4394" s="2" t="s">
        <v>42906</v>
      </c>
      <c r="AF4394" s="2" t="s">
        <v>42906</v>
      </c>
    </row>
    <row r="4395" spans="1:32">
      <c r="A4395" t="s">
        <v>5907</v>
      </c>
      <c r="B4395" t="s">
        <v>19</v>
      </c>
      <c r="C4395">
        <v>2899.33</v>
      </c>
      <c r="D4395">
        <v>3911.32</v>
      </c>
      <c r="E4395">
        <v>3403.19</v>
      </c>
      <c r="F4395">
        <v>3264.42</v>
      </c>
      <c r="G4395">
        <v>3129.91</v>
      </c>
      <c r="H4395">
        <v>2999.68</v>
      </c>
      <c r="I4395">
        <v>2877.98</v>
      </c>
      <c r="J4395">
        <v>2764.83</v>
      </c>
      <c r="K4395">
        <v>2662.35</v>
      </c>
      <c r="L4395">
        <v>2570.54</v>
      </c>
      <c r="M4395">
        <v>2493.6799999999998</v>
      </c>
      <c r="N4395">
        <v>2431.77</v>
      </c>
      <c r="O4395">
        <v>2391.1999999999998</v>
      </c>
      <c r="P4395">
        <v>2367.7199999999998</v>
      </c>
      <c r="Q4395">
        <v>2359.1799999999998</v>
      </c>
      <c r="R4395">
        <v>2361.31</v>
      </c>
      <c r="S4395">
        <v>2361.31</v>
      </c>
      <c r="T4395">
        <v>2363.4499999999998</v>
      </c>
      <c r="U4395">
        <v>2363.4499999999998</v>
      </c>
      <c r="V4395">
        <v>2363.4499999999998</v>
      </c>
      <c r="W4395">
        <v>2365.58</v>
      </c>
      <c r="X4395">
        <v>2365.58</v>
      </c>
      <c r="Y4395">
        <v>2367.7199999999998</v>
      </c>
      <c r="Z4395">
        <v>2367.7199999999998</v>
      </c>
      <c r="AA4395">
        <v>2367.7199999999998</v>
      </c>
      <c r="AB4395">
        <v>2369.85</v>
      </c>
      <c r="AC4395">
        <v>2369.85</v>
      </c>
      <c r="AD4395">
        <v>2369.85</v>
      </c>
      <c r="AE4395">
        <v>2371.9899999999998</v>
      </c>
      <c r="AF4395">
        <v>2371.9899999999998</v>
      </c>
    </row>
    <row r="4396" spans="1:32">
      <c r="A4396" t="s">
        <v>5908</v>
      </c>
      <c r="B4396" t="s">
        <v>19</v>
      </c>
      <c r="C4396">
        <v>13389.9</v>
      </c>
      <c r="D4396">
        <v>18063.5</v>
      </c>
      <c r="E4396">
        <v>15716.8</v>
      </c>
      <c r="F4396">
        <v>15075.9</v>
      </c>
      <c r="G4396">
        <v>14454.8</v>
      </c>
      <c r="H4396">
        <v>13853.3</v>
      </c>
      <c r="I4396">
        <v>13291.3</v>
      </c>
      <c r="J4396">
        <v>12768.7</v>
      </c>
      <c r="K4396">
        <v>12295.4</v>
      </c>
      <c r="L4396">
        <v>11871.4</v>
      </c>
      <c r="M4396">
        <v>11516.5</v>
      </c>
      <c r="N4396">
        <v>11230.5</v>
      </c>
      <c r="O4396">
        <v>11043.2</v>
      </c>
      <c r="P4396">
        <v>10934.7</v>
      </c>
      <c r="Q4396">
        <v>10895.3</v>
      </c>
      <c r="R4396">
        <v>10905.2</v>
      </c>
      <c r="S4396">
        <v>10905.2</v>
      </c>
      <c r="T4396">
        <v>10915</v>
      </c>
      <c r="U4396">
        <v>10915</v>
      </c>
      <c r="V4396">
        <v>10915</v>
      </c>
      <c r="W4396">
        <v>10924.9</v>
      </c>
      <c r="X4396">
        <v>10924.9</v>
      </c>
      <c r="Y4396">
        <v>10934.7</v>
      </c>
      <c r="Z4396">
        <v>10934.7</v>
      </c>
      <c r="AA4396">
        <v>10934.7</v>
      </c>
      <c r="AB4396">
        <v>10944.6</v>
      </c>
      <c r="AC4396">
        <v>10944.6</v>
      </c>
      <c r="AD4396">
        <v>10944.6</v>
      </c>
      <c r="AE4396">
        <v>10954.5</v>
      </c>
      <c r="AF4396">
        <v>10954.5</v>
      </c>
    </row>
    <row r="4397" spans="1:32">
      <c r="A4397" t="s">
        <v>5909</v>
      </c>
      <c r="B4397" t="s">
        <v>19</v>
      </c>
      <c r="C4397">
        <v>45827.1</v>
      </c>
      <c r="D4397">
        <v>61822.7</v>
      </c>
      <c r="E4397">
        <v>53791.1</v>
      </c>
      <c r="F4397">
        <v>51597.599999999999</v>
      </c>
      <c r="G4397">
        <v>49471.6</v>
      </c>
      <c r="H4397">
        <v>47413.1</v>
      </c>
      <c r="I4397">
        <v>45489.599999999999</v>
      </c>
      <c r="J4397">
        <v>43701.1</v>
      </c>
      <c r="K4397">
        <v>42081.3</v>
      </c>
      <c r="L4397">
        <v>40630.199999999997</v>
      </c>
      <c r="M4397">
        <v>39415.300000000003</v>
      </c>
      <c r="N4397">
        <v>38436.699999999997</v>
      </c>
      <c r="O4397">
        <v>37795.5</v>
      </c>
      <c r="P4397">
        <v>37424.300000000003</v>
      </c>
      <c r="Q4397">
        <v>37289.300000000003</v>
      </c>
      <c r="R4397">
        <v>37323.1</v>
      </c>
      <c r="S4397">
        <v>37323.1</v>
      </c>
      <c r="T4397">
        <v>37356.800000000003</v>
      </c>
      <c r="U4397">
        <v>37356.800000000003</v>
      </c>
      <c r="V4397">
        <v>37356.800000000003</v>
      </c>
      <c r="W4397">
        <v>37390.6</v>
      </c>
      <c r="X4397">
        <v>37390.6</v>
      </c>
      <c r="Y4397">
        <v>37424.300000000003</v>
      </c>
      <c r="Z4397">
        <v>37424.300000000003</v>
      </c>
      <c r="AA4397">
        <v>37424.300000000003</v>
      </c>
      <c r="AB4397">
        <v>37458.1</v>
      </c>
      <c r="AC4397">
        <v>37458.1</v>
      </c>
      <c r="AD4397">
        <v>37458.1</v>
      </c>
      <c r="AE4397">
        <v>37491.800000000003</v>
      </c>
      <c r="AF4397">
        <v>37491.800000000003</v>
      </c>
    </row>
    <row r="4398" spans="1:32">
      <c r="A4398" t="s">
        <v>5910</v>
      </c>
      <c r="B4398" t="s">
        <v>19</v>
      </c>
      <c r="C4398">
        <v>3617.71</v>
      </c>
      <c r="D4398">
        <v>4880.45</v>
      </c>
      <c r="E4398">
        <v>4246.42</v>
      </c>
      <c r="F4398">
        <v>4073.26</v>
      </c>
      <c r="G4398">
        <v>3905.42</v>
      </c>
      <c r="H4398">
        <v>3742.92</v>
      </c>
      <c r="I4398">
        <v>3591.07</v>
      </c>
      <c r="J4398">
        <v>3449.88</v>
      </c>
      <c r="K4398">
        <v>3322.01</v>
      </c>
      <c r="L4398">
        <v>3207.46</v>
      </c>
      <c r="M4398">
        <v>3111.55</v>
      </c>
      <c r="N4398">
        <v>3034.3</v>
      </c>
      <c r="O4398">
        <v>2983.68</v>
      </c>
      <c r="P4398">
        <v>2954.38</v>
      </c>
      <c r="Q4398">
        <v>2943.72</v>
      </c>
      <c r="R4398">
        <v>2946.38</v>
      </c>
      <c r="S4398">
        <v>2946.38</v>
      </c>
      <c r="T4398">
        <v>2949.05</v>
      </c>
      <c r="U4398">
        <v>2949.05</v>
      </c>
      <c r="V4398">
        <v>2949.05</v>
      </c>
      <c r="W4398">
        <v>2951.71</v>
      </c>
      <c r="X4398">
        <v>2951.71</v>
      </c>
      <c r="Y4398">
        <v>2954.38</v>
      </c>
      <c r="Z4398">
        <v>2954.38</v>
      </c>
      <c r="AA4398">
        <v>2954.38</v>
      </c>
      <c r="AB4398">
        <v>2957.04</v>
      </c>
      <c r="AC4398">
        <v>2957.04</v>
      </c>
      <c r="AD4398">
        <v>2957.04</v>
      </c>
      <c r="AE4398">
        <v>2959.7</v>
      </c>
      <c r="AF4398">
        <v>2959.7</v>
      </c>
    </row>
    <row r="4399" spans="1:32">
      <c r="A4399" t="s">
        <v>5911</v>
      </c>
      <c r="B4399" t="s">
        <v>19</v>
      </c>
      <c r="C4399">
        <v>3217.1</v>
      </c>
      <c r="D4399">
        <v>4340.01</v>
      </c>
      <c r="E4399">
        <v>3776.19</v>
      </c>
      <c r="F4399">
        <v>3622.2</v>
      </c>
      <c r="G4399">
        <v>3472.95</v>
      </c>
      <c r="H4399">
        <v>3328.45</v>
      </c>
      <c r="I4399">
        <v>3193.41</v>
      </c>
      <c r="J4399">
        <v>3067.86</v>
      </c>
      <c r="K4399">
        <v>2954.14</v>
      </c>
      <c r="L4399">
        <v>2852.28</v>
      </c>
      <c r="M4399">
        <v>2766.99</v>
      </c>
      <c r="N4399">
        <v>2698.29</v>
      </c>
      <c r="O4399">
        <v>2653.28</v>
      </c>
      <c r="P4399">
        <v>2627.22</v>
      </c>
      <c r="Q4399">
        <v>2617.75</v>
      </c>
      <c r="R4399">
        <v>2620.11</v>
      </c>
      <c r="S4399">
        <v>2620.11</v>
      </c>
      <c r="T4399">
        <v>2622.48</v>
      </c>
      <c r="U4399">
        <v>2622.48</v>
      </c>
      <c r="V4399">
        <v>2622.48</v>
      </c>
      <c r="W4399">
        <v>2624.85</v>
      </c>
      <c r="X4399">
        <v>2624.85</v>
      </c>
      <c r="Y4399">
        <v>2627.22</v>
      </c>
      <c r="Z4399">
        <v>2627.22</v>
      </c>
      <c r="AA4399">
        <v>2627.22</v>
      </c>
      <c r="AB4399">
        <v>2629.59</v>
      </c>
      <c r="AC4399">
        <v>2629.59</v>
      </c>
      <c r="AD4399">
        <v>2629.59</v>
      </c>
      <c r="AE4399">
        <v>2631.96</v>
      </c>
      <c r="AF4399">
        <v>2631.96</v>
      </c>
    </row>
    <row r="4400" spans="1:32">
      <c r="A4400" t="s">
        <v>5912</v>
      </c>
      <c r="B4400" t="s">
        <v>19</v>
      </c>
      <c r="C4400">
        <v>9742.2900000000009</v>
      </c>
      <c r="D4400">
        <v>13142.8</v>
      </c>
      <c r="E4400">
        <v>11435.4</v>
      </c>
      <c r="F4400">
        <v>10969</v>
      </c>
      <c r="G4400">
        <v>10517.1</v>
      </c>
      <c r="H4400">
        <v>10079.5</v>
      </c>
      <c r="I4400">
        <v>9670.5499999999993</v>
      </c>
      <c r="J4400">
        <v>9290.33</v>
      </c>
      <c r="K4400">
        <v>8945.98</v>
      </c>
      <c r="L4400">
        <v>8637.5</v>
      </c>
      <c r="M4400">
        <v>8379.23</v>
      </c>
      <c r="N4400">
        <v>8171.19</v>
      </c>
      <c r="O4400">
        <v>8034.88</v>
      </c>
      <c r="P4400">
        <v>7955.97</v>
      </c>
      <c r="Q4400">
        <v>7927.27</v>
      </c>
      <c r="R4400">
        <v>7934.44</v>
      </c>
      <c r="S4400">
        <v>7934.44</v>
      </c>
      <c r="T4400">
        <v>7941.62</v>
      </c>
      <c r="U4400">
        <v>7941.62</v>
      </c>
      <c r="V4400">
        <v>7941.62</v>
      </c>
      <c r="W4400">
        <v>7948.79</v>
      </c>
      <c r="X4400">
        <v>7948.79</v>
      </c>
      <c r="Y4400">
        <v>7955.97</v>
      </c>
      <c r="Z4400">
        <v>7955.97</v>
      </c>
      <c r="AA4400">
        <v>7955.97</v>
      </c>
      <c r="AB4400">
        <v>7963.14</v>
      </c>
      <c r="AC4400">
        <v>7963.14</v>
      </c>
      <c r="AD4400">
        <v>7963.14</v>
      </c>
      <c r="AE4400">
        <v>7970.31</v>
      </c>
      <c r="AF4400">
        <v>7970.31</v>
      </c>
    </row>
    <row r="4401" spans="1:32">
      <c r="A4401" t="s">
        <v>5913</v>
      </c>
      <c r="B4401" t="s">
        <v>19</v>
      </c>
      <c r="C4401">
        <v>752.33199999999999</v>
      </c>
      <c r="D4401">
        <v>1014.93</v>
      </c>
      <c r="E4401">
        <v>883.07600000000002</v>
      </c>
      <c r="F4401">
        <v>847.06600000000003</v>
      </c>
      <c r="G4401">
        <v>812.16399999999999</v>
      </c>
      <c r="H4401">
        <v>778.37</v>
      </c>
      <c r="I4401">
        <v>746.79200000000003</v>
      </c>
      <c r="J4401">
        <v>717.43</v>
      </c>
      <c r="K4401">
        <v>690.83799999999997</v>
      </c>
      <c r="L4401">
        <v>667.01599999999996</v>
      </c>
      <c r="M4401">
        <v>647.072</v>
      </c>
      <c r="N4401">
        <v>631.00599999999997</v>
      </c>
      <c r="O4401">
        <v>620.48</v>
      </c>
      <c r="P4401">
        <v>614.38599999999997</v>
      </c>
      <c r="Q4401">
        <v>612.16999999999996</v>
      </c>
      <c r="R4401">
        <v>612.72400000000005</v>
      </c>
      <c r="S4401">
        <v>612.72400000000005</v>
      </c>
      <c r="T4401">
        <v>613.27800000000002</v>
      </c>
      <c r="U4401">
        <v>613.27800000000002</v>
      </c>
      <c r="V4401">
        <v>613.27800000000002</v>
      </c>
      <c r="W4401">
        <v>613.83199999999999</v>
      </c>
      <c r="X4401">
        <v>613.83199999999999</v>
      </c>
      <c r="Y4401">
        <v>614.38599999999997</v>
      </c>
      <c r="Z4401">
        <v>614.38599999999997</v>
      </c>
      <c r="AA4401">
        <v>614.38599999999997</v>
      </c>
      <c r="AB4401">
        <v>614.94000000000005</v>
      </c>
      <c r="AC4401">
        <v>614.94000000000005</v>
      </c>
      <c r="AD4401">
        <v>614.94000000000005</v>
      </c>
      <c r="AE4401">
        <v>615.49400000000003</v>
      </c>
      <c r="AF4401">
        <v>615.49400000000003</v>
      </c>
    </row>
    <row r="4402" spans="1:32">
      <c r="A4402" t="s">
        <v>5914</v>
      </c>
      <c r="B4402" t="s">
        <v>19</v>
      </c>
      <c r="C4402">
        <v>642.33399999999995</v>
      </c>
      <c r="D4402">
        <v>866.53599999999994</v>
      </c>
      <c r="E4402">
        <v>753.96199999999999</v>
      </c>
      <c r="F4402">
        <v>723.21699999999998</v>
      </c>
      <c r="G4402">
        <v>693.41800000000001</v>
      </c>
      <c r="H4402">
        <v>664.56500000000005</v>
      </c>
      <c r="I4402">
        <v>637.60400000000004</v>
      </c>
      <c r="J4402">
        <v>612.53499999999997</v>
      </c>
      <c r="K4402">
        <v>589.83100000000002</v>
      </c>
      <c r="L4402">
        <v>569.49199999999996</v>
      </c>
      <c r="M4402">
        <v>552.46400000000006</v>
      </c>
      <c r="N4402">
        <v>538.74699999999996</v>
      </c>
      <c r="O4402">
        <v>529.76</v>
      </c>
      <c r="P4402">
        <v>524.55700000000002</v>
      </c>
      <c r="Q4402">
        <v>522.66499999999996</v>
      </c>
      <c r="R4402">
        <v>523.13800000000003</v>
      </c>
      <c r="S4402">
        <v>523.13800000000003</v>
      </c>
      <c r="T4402">
        <v>523.61099999999999</v>
      </c>
      <c r="U4402">
        <v>523.61099999999999</v>
      </c>
      <c r="V4402">
        <v>523.61099999999999</v>
      </c>
      <c r="W4402">
        <v>524.08399999999995</v>
      </c>
      <c r="X4402">
        <v>524.08399999999995</v>
      </c>
      <c r="Y4402">
        <v>524.55700000000002</v>
      </c>
      <c r="Z4402">
        <v>524.55700000000002</v>
      </c>
      <c r="AA4402">
        <v>524.55700000000002</v>
      </c>
      <c r="AB4402">
        <v>525.03</v>
      </c>
      <c r="AC4402">
        <v>525.03</v>
      </c>
      <c r="AD4402">
        <v>525.03</v>
      </c>
      <c r="AE4402">
        <v>525.50300000000004</v>
      </c>
      <c r="AF4402">
        <v>525.50300000000004</v>
      </c>
    </row>
    <row r="4403" spans="1:32">
      <c r="A4403" t="s">
        <v>5915</v>
      </c>
      <c r="B4403" t="s">
        <v>19</v>
      </c>
      <c r="C4403">
        <v>4074</v>
      </c>
      <c r="D4403">
        <v>5496</v>
      </c>
      <c r="E4403">
        <v>4782</v>
      </c>
      <c r="F4403">
        <v>4587</v>
      </c>
      <c r="G4403">
        <v>4398</v>
      </c>
      <c r="H4403">
        <v>4215</v>
      </c>
      <c r="I4403">
        <v>4044</v>
      </c>
      <c r="J4403">
        <v>3885</v>
      </c>
      <c r="K4403">
        <v>3741</v>
      </c>
      <c r="L4403">
        <v>3612</v>
      </c>
      <c r="M4403">
        <v>3504</v>
      </c>
      <c r="N4403">
        <v>3417</v>
      </c>
      <c r="O4403">
        <v>3360</v>
      </c>
      <c r="P4403">
        <v>3327</v>
      </c>
      <c r="Q4403">
        <v>3315</v>
      </c>
      <c r="R4403">
        <v>3318</v>
      </c>
      <c r="S4403">
        <v>3318</v>
      </c>
      <c r="T4403">
        <v>3321</v>
      </c>
      <c r="U4403">
        <v>3321</v>
      </c>
      <c r="V4403">
        <v>3321</v>
      </c>
      <c r="W4403">
        <v>3324</v>
      </c>
      <c r="X4403">
        <v>3324</v>
      </c>
      <c r="Y4403">
        <v>3327</v>
      </c>
      <c r="Z4403">
        <v>3327</v>
      </c>
      <c r="AA4403">
        <v>3327</v>
      </c>
      <c r="AB4403">
        <v>3330</v>
      </c>
      <c r="AC4403">
        <v>3330</v>
      </c>
      <c r="AD4403">
        <v>3330</v>
      </c>
      <c r="AE4403">
        <v>3333</v>
      </c>
      <c r="AF4403">
        <v>3333</v>
      </c>
    </row>
    <row r="4404" spans="1:32">
      <c r="A4404" t="s">
        <v>5916</v>
      </c>
      <c r="B4404" t="s">
        <v>19</v>
      </c>
      <c r="C4404">
        <v>814.8</v>
      </c>
      <c r="D4404">
        <v>1099.2</v>
      </c>
      <c r="E4404">
        <v>956.4</v>
      </c>
      <c r="F4404">
        <v>917.4</v>
      </c>
      <c r="G4404">
        <v>879.6</v>
      </c>
      <c r="H4404">
        <v>843</v>
      </c>
      <c r="I4404">
        <v>808.8</v>
      </c>
      <c r="J4404">
        <v>777</v>
      </c>
      <c r="K4404">
        <v>748.2</v>
      </c>
      <c r="L4404">
        <v>722.4</v>
      </c>
      <c r="M4404">
        <v>700.8</v>
      </c>
      <c r="N4404">
        <v>683.4</v>
      </c>
      <c r="O4404">
        <v>672</v>
      </c>
      <c r="P4404">
        <v>665.4</v>
      </c>
      <c r="Q4404">
        <v>663</v>
      </c>
      <c r="R4404">
        <v>663.6</v>
      </c>
      <c r="S4404">
        <v>663.6</v>
      </c>
      <c r="T4404">
        <v>664.2</v>
      </c>
      <c r="U4404">
        <v>664.2</v>
      </c>
      <c r="V4404">
        <v>664.2</v>
      </c>
      <c r="W4404">
        <v>664.8</v>
      </c>
      <c r="X4404">
        <v>664.8</v>
      </c>
      <c r="Y4404">
        <v>665.4</v>
      </c>
      <c r="Z4404">
        <v>665.4</v>
      </c>
      <c r="AA4404">
        <v>665.4</v>
      </c>
      <c r="AB4404">
        <v>666</v>
      </c>
      <c r="AC4404">
        <v>666</v>
      </c>
      <c r="AD4404">
        <v>666</v>
      </c>
      <c r="AE4404">
        <v>666.6</v>
      </c>
      <c r="AF4404">
        <v>666.6</v>
      </c>
    </row>
    <row r="4405" spans="1:32">
      <c r="A4405" t="s">
        <v>5917</v>
      </c>
      <c r="B4405" t="s">
        <v>19</v>
      </c>
      <c r="C4405">
        <v>0</v>
      </c>
      <c r="D4405">
        <v>0</v>
      </c>
      <c r="E4405">
        <v>0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0</v>
      </c>
      <c r="L4405">
        <v>0</v>
      </c>
      <c r="M4405">
        <v>0</v>
      </c>
      <c r="N4405">
        <v>0</v>
      </c>
      <c r="O4405">
        <v>0</v>
      </c>
      <c r="P4405">
        <v>0</v>
      </c>
      <c r="Q4405">
        <v>0</v>
      </c>
      <c r="R4405">
        <v>0</v>
      </c>
      <c r="S4405">
        <v>0</v>
      </c>
      <c r="T4405">
        <v>0</v>
      </c>
      <c r="U4405">
        <v>0</v>
      </c>
      <c r="V4405">
        <v>0</v>
      </c>
      <c r="W4405">
        <v>0</v>
      </c>
      <c r="X4405">
        <v>0</v>
      </c>
      <c r="Y4405">
        <v>0</v>
      </c>
      <c r="Z4405">
        <v>0</v>
      </c>
      <c r="AA4405">
        <v>0</v>
      </c>
      <c r="AB4405">
        <v>0</v>
      </c>
      <c r="AC4405">
        <v>0</v>
      </c>
      <c r="AD4405">
        <v>0</v>
      </c>
      <c r="AE4405">
        <v>0</v>
      </c>
      <c r="AF4405">
        <v>0</v>
      </c>
    </row>
    <row r="4406" spans="1:32">
      <c r="A4406" t="s">
        <v>5918</v>
      </c>
      <c r="B4406" t="s">
        <v>19</v>
      </c>
      <c r="C4406" s="2" t="s">
        <v>42907</v>
      </c>
      <c r="D4406" s="2" t="s">
        <v>42908</v>
      </c>
      <c r="E4406" s="2" t="s">
        <v>42909</v>
      </c>
      <c r="F4406" s="2" t="s">
        <v>42910</v>
      </c>
      <c r="G4406" s="2" t="s">
        <v>42911</v>
      </c>
      <c r="H4406" s="2" t="s">
        <v>42912</v>
      </c>
      <c r="I4406" s="2" t="s">
        <v>42913</v>
      </c>
      <c r="J4406" s="2" t="s">
        <v>42914</v>
      </c>
      <c r="K4406" s="2" t="s">
        <v>42915</v>
      </c>
      <c r="L4406" s="2" t="s">
        <v>42916</v>
      </c>
      <c r="M4406" s="2" t="s">
        <v>42917</v>
      </c>
      <c r="N4406" s="2" t="s">
        <v>42918</v>
      </c>
      <c r="O4406" s="2" t="s">
        <v>42919</v>
      </c>
      <c r="P4406" s="2" t="s">
        <v>42920</v>
      </c>
      <c r="Q4406" s="2" t="s">
        <v>42921</v>
      </c>
      <c r="R4406" s="2" t="s">
        <v>42922</v>
      </c>
      <c r="S4406" s="2" t="s">
        <v>42923</v>
      </c>
      <c r="T4406" s="2" t="s">
        <v>42924</v>
      </c>
      <c r="U4406" s="2" t="s">
        <v>42925</v>
      </c>
      <c r="V4406" s="2" t="s">
        <v>42926</v>
      </c>
      <c r="W4406" s="2" t="s">
        <v>42927</v>
      </c>
      <c r="X4406" s="2" t="s">
        <v>42928</v>
      </c>
      <c r="Y4406" s="2" t="s">
        <v>42929</v>
      </c>
      <c r="Z4406" s="2" t="s">
        <v>42930</v>
      </c>
      <c r="AA4406" s="2" t="s">
        <v>42931</v>
      </c>
      <c r="AB4406" s="2" t="s">
        <v>42932</v>
      </c>
      <c r="AC4406" s="2" t="s">
        <v>42933</v>
      </c>
      <c r="AD4406" s="2" t="s">
        <v>42934</v>
      </c>
      <c r="AE4406" s="2" t="s">
        <v>42935</v>
      </c>
      <c r="AF4406" s="2" t="s">
        <v>42936</v>
      </c>
    </row>
    <row r="4407" spans="1:32">
      <c r="A4407" t="s">
        <v>5919</v>
      </c>
      <c r="B4407" t="s">
        <v>19</v>
      </c>
      <c r="C4407" s="2" t="s">
        <v>42937</v>
      </c>
      <c r="D4407" s="2" t="s">
        <v>42938</v>
      </c>
      <c r="E4407" s="2" t="s">
        <v>42939</v>
      </c>
      <c r="F4407" s="2" t="s">
        <v>42940</v>
      </c>
      <c r="G4407" s="2" t="s">
        <v>42941</v>
      </c>
      <c r="H4407" s="2" t="s">
        <v>42942</v>
      </c>
      <c r="I4407" s="2" t="s">
        <v>42943</v>
      </c>
      <c r="J4407">
        <v>998113</v>
      </c>
      <c r="K4407">
        <v>962885</v>
      </c>
      <c r="L4407">
        <v>957334</v>
      </c>
      <c r="M4407">
        <v>978044</v>
      </c>
      <c r="N4407" s="2" t="s">
        <v>42944</v>
      </c>
      <c r="O4407" s="2" t="s">
        <v>42945</v>
      </c>
      <c r="P4407" s="2" t="s">
        <v>42946</v>
      </c>
      <c r="Q4407" s="2" t="s">
        <v>42947</v>
      </c>
      <c r="R4407" s="2" t="s">
        <v>42948</v>
      </c>
      <c r="S4407" s="2" t="s">
        <v>42949</v>
      </c>
      <c r="T4407" s="2" t="s">
        <v>42950</v>
      </c>
      <c r="U4407" s="2" t="s">
        <v>42951</v>
      </c>
      <c r="V4407" s="2" t="s">
        <v>42952</v>
      </c>
      <c r="W4407" s="2" t="s">
        <v>42953</v>
      </c>
      <c r="X4407" s="2" t="s">
        <v>42954</v>
      </c>
      <c r="Y4407" s="2" t="s">
        <v>42955</v>
      </c>
      <c r="Z4407" s="2" t="s">
        <v>42956</v>
      </c>
      <c r="AA4407" s="2" t="s">
        <v>42957</v>
      </c>
      <c r="AB4407" s="2" t="s">
        <v>42958</v>
      </c>
      <c r="AC4407" s="2" t="s">
        <v>42959</v>
      </c>
      <c r="AD4407" s="2" t="s">
        <v>42960</v>
      </c>
      <c r="AE4407" s="2" t="s">
        <v>42961</v>
      </c>
      <c r="AF4407" s="2" t="s">
        <v>42962</v>
      </c>
    </row>
    <row r="4408" spans="1:32">
      <c r="A4408" t="s">
        <v>5920</v>
      </c>
      <c r="B4408" t="s">
        <v>19</v>
      </c>
      <c r="C4408" s="2" t="s">
        <v>42963</v>
      </c>
      <c r="D4408" s="2" t="s">
        <v>42964</v>
      </c>
      <c r="E4408" s="2" t="s">
        <v>42965</v>
      </c>
      <c r="F4408" s="2" t="s">
        <v>42966</v>
      </c>
      <c r="G4408" s="2" t="s">
        <v>42967</v>
      </c>
      <c r="H4408" s="2" t="s">
        <v>42968</v>
      </c>
      <c r="I4408" s="2" t="s">
        <v>42969</v>
      </c>
      <c r="J4408" s="2" t="s">
        <v>42970</v>
      </c>
      <c r="K4408" s="2" t="s">
        <v>42971</v>
      </c>
      <c r="L4408" s="2" t="s">
        <v>42972</v>
      </c>
      <c r="M4408" s="2" t="s">
        <v>42973</v>
      </c>
      <c r="N4408" s="2" t="s">
        <v>42974</v>
      </c>
      <c r="O4408" s="2" t="s">
        <v>42975</v>
      </c>
      <c r="P4408" s="2" t="s">
        <v>42976</v>
      </c>
      <c r="Q4408" s="2" t="s">
        <v>42977</v>
      </c>
      <c r="R4408" s="2" t="s">
        <v>42978</v>
      </c>
      <c r="S4408" s="2" t="s">
        <v>42979</v>
      </c>
      <c r="T4408" s="2" t="s">
        <v>42980</v>
      </c>
      <c r="U4408" s="2" t="s">
        <v>42981</v>
      </c>
      <c r="V4408" s="2" t="s">
        <v>42982</v>
      </c>
      <c r="W4408" s="2" t="s">
        <v>42983</v>
      </c>
      <c r="X4408" s="2" t="s">
        <v>42984</v>
      </c>
      <c r="Y4408" s="2" t="s">
        <v>42985</v>
      </c>
      <c r="Z4408" s="2" t="s">
        <v>42986</v>
      </c>
      <c r="AA4408" s="2" t="s">
        <v>42987</v>
      </c>
      <c r="AB4408" s="2" t="s">
        <v>42988</v>
      </c>
      <c r="AC4408" s="2" t="s">
        <v>42989</v>
      </c>
      <c r="AD4408" s="2" t="s">
        <v>42990</v>
      </c>
      <c r="AE4408" s="2" t="s">
        <v>42991</v>
      </c>
      <c r="AF4408" s="2" t="s">
        <v>42992</v>
      </c>
    </row>
    <row r="4409" spans="1:32">
      <c r="A4409" t="s">
        <v>5921</v>
      </c>
      <c r="B4409" t="s">
        <v>19</v>
      </c>
      <c r="C4409" s="2" t="s">
        <v>42993</v>
      </c>
      <c r="D4409" s="2" t="s">
        <v>42994</v>
      </c>
      <c r="E4409" s="2" t="s">
        <v>42995</v>
      </c>
      <c r="F4409" s="2" t="s">
        <v>42996</v>
      </c>
      <c r="G4409" s="2" t="s">
        <v>42997</v>
      </c>
      <c r="H4409" s="2" t="s">
        <v>42998</v>
      </c>
      <c r="I4409" s="2" t="s">
        <v>42999</v>
      </c>
      <c r="J4409" s="2" t="s">
        <v>43000</v>
      </c>
      <c r="K4409" s="2" t="s">
        <v>43001</v>
      </c>
      <c r="L4409" s="2" t="s">
        <v>43002</v>
      </c>
      <c r="M4409" s="2" t="s">
        <v>43003</v>
      </c>
      <c r="N4409" s="2" t="s">
        <v>43004</v>
      </c>
      <c r="O4409" s="2" t="s">
        <v>43005</v>
      </c>
      <c r="P4409" s="2" t="s">
        <v>43006</v>
      </c>
      <c r="Q4409" s="2" t="s">
        <v>43007</v>
      </c>
      <c r="R4409" s="2" t="s">
        <v>43008</v>
      </c>
      <c r="S4409" s="2" t="s">
        <v>43009</v>
      </c>
      <c r="T4409" s="2" t="s">
        <v>43010</v>
      </c>
      <c r="U4409" s="2" t="s">
        <v>43011</v>
      </c>
      <c r="V4409" s="2" t="s">
        <v>43012</v>
      </c>
      <c r="W4409" s="2" t="s">
        <v>43013</v>
      </c>
      <c r="X4409" s="2" t="s">
        <v>43014</v>
      </c>
      <c r="Y4409" s="2" t="s">
        <v>43015</v>
      </c>
      <c r="Z4409" s="2" t="s">
        <v>43016</v>
      </c>
      <c r="AA4409" s="2" t="s">
        <v>43017</v>
      </c>
      <c r="AB4409" s="2" t="s">
        <v>43018</v>
      </c>
      <c r="AC4409" s="2" t="s">
        <v>43019</v>
      </c>
      <c r="AD4409" s="2" t="s">
        <v>43020</v>
      </c>
      <c r="AE4409" s="2" t="s">
        <v>43021</v>
      </c>
      <c r="AF4409" s="2" t="s">
        <v>43022</v>
      </c>
    </row>
    <row r="4410" spans="1:32">
      <c r="A4410" t="s">
        <v>5922</v>
      </c>
      <c r="B4410" t="s">
        <v>19</v>
      </c>
      <c r="C4410" s="2" t="s">
        <v>43023</v>
      </c>
      <c r="D4410" s="2" t="s">
        <v>43024</v>
      </c>
      <c r="E4410" s="2" t="s">
        <v>43025</v>
      </c>
      <c r="F4410" s="2" t="s">
        <v>43026</v>
      </c>
      <c r="G4410" s="2" t="s">
        <v>43027</v>
      </c>
      <c r="H4410" s="2" t="s">
        <v>43028</v>
      </c>
      <c r="I4410" s="2" t="s">
        <v>43029</v>
      </c>
      <c r="J4410" s="2" t="s">
        <v>43030</v>
      </c>
      <c r="K4410" s="2" t="s">
        <v>43031</v>
      </c>
      <c r="L4410" s="2" t="s">
        <v>43032</v>
      </c>
      <c r="M4410" s="2" t="s">
        <v>43033</v>
      </c>
      <c r="N4410" s="2" t="s">
        <v>43034</v>
      </c>
      <c r="O4410" s="2" t="s">
        <v>43035</v>
      </c>
      <c r="P4410" s="2" t="s">
        <v>43036</v>
      </c>
      <c r="Q4410" s="2" t="s">
        <v>43037</v>
      </c>
      <c r="R4410" s="2" t="s">
        <v>43038</v>
      </c>
      <c r="S4410" s="2" t="s">
        <v>43039</v>
      </c>
      <c r="T4410" s="2" t="s">
        <v>43040</v>
      </c>
      <c r="U4410" s="2" t="s">
        <v>43041</v>
      </c>
      <c r="V4410" s="2" t="s">
        <v>43042</v>
      </c>
      <c r="W4410" s="2" t="s">
        <v>43043</v>
      </c>
      <c r="X4410" s="2" t="s">
        <v>43044</v>
      </c>
      <c r="Y4410" s="2" t="s">
        <v>43045</v>
      </c>
      <c r="Z4410" s="2" t="s">
        <v>43046</v>
      </c>
      <c r="AA4410" s="2" t="s">
        <v>43047</v>
      </c>
      <c r="AB4410" s="2" t="s">
        <v>43048</v>
      </c>
      <c r="AC4410" s="2" t="s">
        <v>43049</v>
      </c>
      <c r="AD4410" s="2" t="s">
        <v>43050</v>
      </c>
      <c r="AE4410" s="2" t="s">
        <v>43051</v>
      </c>
      <c r="AF4410" s="2" t="s">
        <v>43052</v>
      </c>
    </row>
    <row r="4411" spans="1:32">
      <c r="A4411" t="s">
        <v>5923</v>
      </c>
      <c r="B4411" t="s">
        <v>19</v>
      </c>
      <c r="C4411" s="2" t="s">
        <v>43053</v>
      </c>
      <c r="D4411" s="2" t="s">
        <v>43054</v>
      </c>
      <c r="E4411" s="2" t="s">
        <v>43055</v>
      </c>
      <c r="F4411" s="2" t="s">
        <v>43056</v>
      </c>
      <c r="G4411" s="2" t="s">
        <v>43057</v>
      </c>
      <c r="H4411" s="2" t="s">
        <v>43058</v>
      </c>
      <c r="I4411" s="2" t="s">
        <v>43059</v>
      </c>
      <c r="J4411" s="2" t="s">
        <v>43060</v>
      </c>
      <c r="K4411" s="2" t="s">
        <v>43061</v>
      </c>
      <c r="L4411" s="2" t="s">
        <v>43062</v>
      </c>
      <c r="M4411" s="2" t="s">
        <v>43063</v>
      </c>
      <c r="N4411" s="2" t="s">
        <v>43064</v>
      </c>
      <c r="O4411" s="2" t="s">
        <v>43065</v>
      </c>
      <c r="P4411" s="2" t="s">
        <v>43066</v>
      </c>
      <c r="Q4411" s="2" t="s">
        <v>43067</v>
      </c>
      <c r="R4411" s="2" t="s">
        <v>43068</v>
      </c>
      <c r="S4411" s="2" t="s">
        <v>43069</v>
      </c>
      <c r="T4411" s="2" t="s">
        <v>43070</v>
      </c>
      <c r="U4411" s="2" t="s">
        <v>43071</v>
      </c>
      <c r="V4411" s="2" t="s">
        <v>43072</v>
      </c>
      <c r="W4411" s="2" t="s">
        <v>43073</v>
      </c>
      <c r="X4411" s="2" t="s">
        <v>43074</v>
      </c>
      <c r="Y4411" s="2" t="s">
        <v>43075</v>
      </c>
      <c r="Z4411" s="2" t="s">
        <v>43076</v>
      </c>
      <c r="AA4411" s="2" t="s">
        <v>43077</v>
      </c>
      <c r="AB4411" s="2" t="s">
        <v>43078</v>
      </c>
      <c r="AC4411" s="2" t="s">
        <v>43079</v>
      </c>
      <c r="AD4411" s="2" t="s">
        <v>43080</v>
      </c>
      <c r="AE4411" s="2" t="s">
        <v>43081</v>
      </c>
      <c r="AF4411" s="2" t="s">
        <v>43082</v>
      </c>
    </row>
    <row r="4412" spans="1:32">
      <c r="A4412" t="s">
        <v>5924</v>
      </c>
      <c r="B4412" t="s">
        <v>19</v>
      </c>
      <c r="C4412" s="2" t="s">
        <v>37504</v>
      </c>
      <c r="D4412" s="2" t="s">
        <v>43083</v>
      </c>
      <c r="E4412" s="2" t="s">
        <v>43084</v>
      </c>
      <c r="F4412" s="2" t="s">
        <v>43085</v>
      </c>
      <c r="G4412" s="2" t="s">
        <v>43086</v>
      </c>
      <c r="H4412" s="2" t="s">
        <v>43087</v>
      </c>
      <c r="I4412" s="2" t="s">
        <v>43088</v>
      </c>
      <c r="J4412" s="2" t="s">
        <v>43089</v>
      </c>
      <c r="K4412" s="2" t="s">
        <v>43090</v>
      </c>
      <c r="L4412" s="2" t="s">
        <v>43091</v>
      </c>
      <c r="M4412" s="2" t="s">
        <v>43092</v>
      </c>
      <c r="N4412" s="2" t="s">
        <v>43093</v>
      </c>
      <c r="O4412" s="2" t="s">
        <v>43094</v>
      </c>
      <c r="P4412" s="2" t="s">
        <v>43095</v>
      </c>
      <c r="Q4412" s="2" t="s">
        <v>43096</v>
      </c>
      <c r="R4412" s="2" t="s">
        <v>43097</v>
      </c>
      <c r="S4412" s="2" t="s">
        <v>43098</v>
      </c>
      <c r="T4412" s="2" t="s">
        <v>43099</v>
      </c>
      <c r="U4412" s="2" t="s">
        <v>43100</v>
      </c>
      <c r="V4412" s="2" t="s">
        <v>43101</v>
      </c>
      <c r="W4412" s="2" t="s">
        <v>43102</v>
      </c>
      <c r="X4412" s="2" t="s">
        <v>43103</v>
      </c>
      <c r="Y4412" s="2" t="s">
        <v>43104</v>
      </c>
      <c r="Z4412" s="2" t="s">
        <v>43105</v>
      </c>
      <c r="AA4412" s="2" t="s">
        <v>43106</v>
      </c>
      <c r="AB4412" s="2" t="s">
        <v>43107</v>
      </c>
      <c r="AC4412" s="2" t="s">
        <v>43108</v>
      </c>
      <c r="AD4412" s="2" t="s">
        <v>43109</v>
      </c>
      <c r="AE4412" s="2" t="s">
        <v>43110</v>
      </c>
      <c r="AF4412" s="2" t="s">
        <v>43111</v>
      </c>
    </row>
    <row r="4413" spans="1:32">
      <c r="A4413" t="s">
        <v>5925</v>
      </c>
      <c r="B4413" t="s">
        <v>19</v>
      </c>
      <c r="C4413">
        <v>983350</v>
      </c>
      <c r="D4413" s="2" t="s">
        <v>43112</v>
      </c>
      <c r="E4413" s="2" t="s">
        <v>43113</v>
      </c>
      <c r="F4413" s="2" t="s">
        <v>43114</v>
      </c>
      <c r="G4413">
        <v>710782</v>
      </c>
      <c r="H4413">
        <v>455887</v>
      </c>
      <c r="I4413">
        <v>329298</v>
      </c>
      <c r="J4413">
        <v>258995</v>
      </c>
      <c r="K4413">
        <v>249854</v>
      </c>
      <c r="L4413">
        <v>248414</v>
      </c>
      <c r="M4413">
        <v>253787</v>
      </c>
      <c r="N4413">
        <v>264313</v>
      </c>
      <c r="O4413">
        <v>280712</v>
      </c>
      <c r="P4413">
        <v>293786</v>
      </c>
      <c r="Q4413">
        <v>305753</v>
      </c>
      <c r="R4413">
        <v>310240</v>
      </c>
      <c r="S4413">
        <v>315448</v>
      </c>
      <c r="T4413">
        <v>331015</v>
      </c>
      <c r="U4413">
        <v>325918</v>
      </c>
      <c r="V4413">
        <v>342926</v>
      </c>
      <c r="W4413">
        <v>354615</v>
      </c>
      <c r="X4413">
        <v>359989</v>
      </c>
      <c r="Y4413">
        <v>355280</v>
      </c>
      <c r="Z4413">
        <v>354671</v>
      </c>
      <c r="AA4413">
        <v>355502</v>
      </c>
      <c r="AB4413">
        <v>353064</v>
      </c>
      <c r="AC4413">
        <v>353230</v>
      </c>
      <c r="AD4413">
        <v>350959</v>
      </c>
      <c r="AE4413">
        <v>344643</v>
      </c>
      <c r="AF4413">
        <v>345142</v>
      </c>
    </row>
    <row r="4414" spans="1:32">
      <c r="A4414" t="s">
        <v>5926</v>
      </c>
      <c r="B4414" t="s">
        <v>19</v>
      </c>
      <c r="C4414">
        <v>839575</v>
      </c>
      <c r="D4414" s="2" t="s">
        <v>43115</v>
      </c>
      <c r="E4414" s="2" t="s">
        <v>43116</v>
      </c>
      <c r="F4414">
        <v>859914</v>
      </c>
      <c r="G4414">
        <v>606859</v>
      </c>
      <c r="H4414">
        <v>389232</v>
      </c>
      <c r="I4414">
        <v>281151</v>
      </c>
      <c r="J4414">
        <v>221128</v>
      </c>
      <c r="K4414">
        <v>213323</v>
      </c>
      <c r="L4414">
        <v>212093</v>
      </c>
      <c r="M4414">
        <v>216681</v>
      </c>
      <c r="N4414">
        <v>225668</v>
      </c>
      <c r="O4414">
        <v>239669</v>
      </c>
      <c r="P4414">
        <v>250832</v>
      </c>
      <c r="Q4414">
        <v>261049</v>
      </c>
      <c r="R4414">
        <v>264880</v>
      </c>
      <c r="S4414">
        <v>269326</v>
      </c>
      <c r="T4414">
        <v>282618</v>
      </c>
      <c r="U4414">
        <v>278266</v>
      </c>
      <c r="V4414">
        <v>292787</v>
      </c>
      <c r="W4414">
        <v>302767</v>
      </c>
      <c r="X4414">
        <v>307355</v>
      </c>
      <c r="Y4414">
        <v>303335</v>
      </c>
      <c r="Z4414">
        <v>302815</v>
      </c>
      <c r="AA4414">
        <v>303524</v>
      </c>
      <c r="AB4414">
        <v>301443</v>
      </c>
      <c r="AC4414">
        <v>301585</v>
      </c>
      <c r="AD4414">
        <v>299646</v>
      </c>
      <c r="AE4414">
        <v>294253</v>
      </c>
      <c r="AF4414">
        <v>294679</v>
      </c>
    </row>
    <row r="4415" spans="1:32">
      <c r="A4415" t="s">
        <v>5927</v>
      </c>
      <c r="B4415" t="s">
        <v>19</v>
      </c>
      <c r="C4415" s="2" t="s">
        <v>43117</v>
      </c>
      <c r="D4415" s="2" t="s">
        <v>43118</v>
      </c>
      <c r="E4415" s="2" t="s">
        <v>43119</v>
      </c>
      <c r="F4415" s="2" t="s">
        <v>43120</v>
      </c>
      <c r="G4415" s="2" t="s">
        <v>43121</v>
      </c>
      <c r="H4415" s="2" t="s">
        <v>43122</v>
      </c>
      <c r="I4415" s="2" t="s">
        <v>43123</v>
      </c>
      <c r="J4415" s="2" t="s">
        <v>43124</v>
      </c>
      <c r="K4415" s="2" t="s">
        <v>23634</v>
      </c>
      <c r="L4415" s="2" t="s">
        <v>43125</v>
      </c>
      <c r="M4415" s="2" t="s">
        <v>43126</v>
      </c>
      <c r="N4415" s="2" t="s">
        <v>43127</v>
      </c>
      <c r="O4415" s="2" t="s">
        <v>43128</v>
      </c>
      <c r="P4415" s="2" t="s">
        <v>43129</v>
      </c>
      <c r="Q4415" s="2" t="s">
        <v>43130</v>
      </c>
      <c r="R4415" s="2" t="s">
        <v>43131</v>
      </c>
      <c r="S4415" s="2" t="s">
        <v>39292</v>
      </c>
      <c r="T4415" s="2" t="s">
        <v>43132</v>
      </c>
      <c r="U4415" s="2" t="s">
        <v>43133</v>
      </c>
      <c r="V4415" s="2" t="s">
        <v>43134</v>
      </c>
      <c r="W4415" s="2" t="s">
        <v>43135</v>
      </c>
      <c r="X4415" s="2" t="s">
        <v>43136</v>
      </c>
      <c r="Y4415" s="2" t="s">
        <v>43137</v>
      </c>
      <c r="Z4415" s="2" t="s">
        <v>43138</v>
      </c>
      <c r="AA4415" s="2" t="s">
        <v>43139</v>
      </c>
      <c r="AB4415" s="2" t="s">
        <v>43140</v>
      </c>
      <c r="AC4415" s="2" t="s">
        <v>43141</v>
      </c>
      <c r="AD4415" s="2" t="s">
        <v>43142</v>
      </c>
      <c r="AE4415" s="2" t="s">
        <v>43143</v>
      </c>
      <c r="AF4415" s="2" t="s">
        <v>43144</v>
      </c>
    </row>
    <row r="4416" spans="1:32">
      <c r="A4416" t="s">
        <v>5928</v>
      </c>
      <c r="B4416" t="s">
        <v>19</v>
      </c>
      <c r="C4416" s="2" t="s">
        <v>43145</v>
      </c>
      <c r="D4416" s="2" t="s">
        <v>43146</v>
      </c>
      <c r="E4416" s="2" t="s">
        <v>43147</v>
      </c>
      <c r="F4416" s="2" t="s">
        <v>43148</v>
      </c>
      <c r="G4416">
        <v>769800</v>
      </c>
      <c r="H4416">
        <v>493740</v>
      </c>
      <c r="I4416">
        <v>356640</v>
      </c>
      <c r="J4416">
        <v>280500</v>
      </c>
      <c r="K4416">
        <v>270600</v>
      </c>
      <c r="L4416">
        <v>269040</v>
      </c>
      <c r="M4416">
        <v>274860</v>
      </c>
      <c r="N4416">
        <v>286260</v>
      </c>
      <c r="O4416">
        <v>304020</v>
      </c>
      <c r="P4416">
        <v>318180</v>
      </c>
      <c r="Q4416">
        <v>331140</v>
      </c>
      <c r="R4416">
        <v>336000</v>
      </c>
      <c r="S4416">
        <v>341640</v>
      </c>
      <c r="T4416">
        <v>358500</v>
      </c>
      <c r="U4416">
        <v>352980</v>
      </c>
      <c r="V4416">
        <v>371400</v>
      </c>
      <c r="W4416">
        <v>384060</v>
      </c>
      <c r="X4416">
        <v>389880</v>
      </c>
      <c r="Y4416">
        <v>384780</v>
      </c>
      <c r="Z4416">
        <v>384120</v>
      </c>
      <c r="AA4416">
        <v>385020</v>
      </c>
      <c r="AB4416">
        <v>382380</v>
      </c>
      <c r="AC4416">
        <v>382560</v>
      </c>
      <c r="AD4416">
        <v>380100</v>
      </c>
      <c r="AE4416">
        <v>373260</v>
      </c>
      <c r="AF4416">
        <v>373800</v>
      </c>
    </row>
    <row r="4417" spans="1:32">
      <c r="A4417" t="s">
        <v>5929</v>
      </c>
      <c r="B4417" t="s">
        <v>19</v>
      </c>
      <c r="C4417">
        <v>0</v>
      </c>
      <c r="D4417">
        <v>0</v>
      </c>
      <c r="E4417">
        <v>0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0</v>
      </c>
      <c r="L4417">
        <v>0</v>
      </c>
      <c r="M4417">
        <v>0</v>
      </c>
      <c r="N4417">
        <v>0</v>
      </c>
      <c r="O4417">
        <v>0</v>
      </c>
      <c r="P4417">
        <v>0</v>
      </c>
      <c r="Q4417">
        <v>0</v>
      </c>
      <c r="R4417">
        <v>0</v>
      </c>
      <c r="S4417">
        <v>0</v>
      </c>
      <c r="T4417">
        <v>0</v>
      </c>
      <c r="U4417">
        <v>0</v>
      </c>
      <c r="V4417">
        <v>0</v>
      </c>
      <c r="W4417">
        <v>0</v>
      </c>
      <c r="X4417">
        <v>0</v>
      </c>
      <c r="Y4417">
        <v>0</v>
      </c>
      <c r="Z4417">
        <v>0</v>
      </c>
      <c r="AA4417">
        <v>0</v>
      </c>
      <c r="AB4417">
        <v>0</v>
      </c>
      <c r="AC4417">
        <v>0</v>
      </c>
      <c r="AD4417">
        <v>0</v>
      </c>
      <c r="AE4417">
        <v>0</v>
      </c>
      <c r="AF4417">
        <v>0</v>
      </c>
    </row>
    <row r="4418" spans="1:32">
      <c r="A4418" t="s">
        <v>5930</v>
      </c>
      <c r="B4418" t="s">
        <v>19</v>
      </c>
      <c r="C4418" s="2" t="s">
        <v>43149</v>
      </c>
      <c r="D4418" s="2" t="s">
        <v>43150</v>
      </c>
      <c r="E4418" s="2" t="s">
        <v>43151</v>
      </c>
      <c r="F4418" s="2" t="s">
        <v>43152</v>
      </c>
      <c r="G4418" s="2" t="s">
        <v>43153</v>
      </c>
      <c r="H4418" s="2" t="s">
        <v>43154</v>
      </c>
      <c r="I4418" s="2" t="s">
        <v>43155</v>
      </c>
      <c r="J4418" s="2" t="s">
        <v>43156</v>
      </c>
      <c r="K4418" s="2" t="s">
        <v>43157</v>
      </c>
      <c r="L4418" s="2" t="s">
        <v>43158</v>
      </c>
      <c r="M4418" s="2" t="s">
        <v>43159</v>
      </c>
      <c r="N4418" s="2" t="s">
        <v>43160</v>
      </c>
      <c r="O4418" s="2" t="s">
        <v>43161</v>
      </c>
      <c r="P4418" s="2" t="s">
        <v>43162</v>
      </c>
      <c r="Q4418" s="2" t="s">
        <v>43163</v>
      </c>
      <c r="R4418" s="2" t="s">
        <v>43164</v>
      </c>
      <c r="S4418" s="2" t="s">
        <v>43165</v>
      </c>
      <c r="T4418" s="2" t="s">
        <v>43166</v>
      </c>
      <c r="U4418" s="2" t="s">
        <v>43167</v>
      </c>
      <c r="V4418" s="2" t="s">
        <v>43168</v>
      </c>
      <c r="W4418" s="2" t="s">
        <v>43169</v>
      </c>
      <c r="X4418" s="2" t="s">
        <v>43170</v>
      </c>
      <c r="Y4418" s="2" t="s">
        <v>43171</v>
      </c>
      <c r="Z4418" s="2" t="s">
        <v>43172</v>
      </c>
      <c r="AA4418" s="2" t="s">
        <v>43173</v>
      </c>
      <c r="AB4418" s="2" t="s">
        <v>43174</v>
      </c>
      <c r="AC4418" s="2" t="s">
        <v>43175</v>
      </c>
      <c r="AD4418" s="2" t="s">
        <v>43176</v>
      </c>
      <c r="AE4418" s="2" t="s">
        <v>43177</v>
      </c>
      <c r="AF4418" s="2" t="s">
        <v>43178</v>
      </c>
    </row>
    <row r="4419" spans="1:32">
      <c r="A4419" t="s">
        <v>5931</v>
      </c>
      <c r="B4419" t="s">
        <v>19</v>
      </c>
      <c r="C4419" s="2" t="s">
        <v>43179</v>
      </c>
      <c r="D4419" s="2" t="s">
        <v>43180</v>
      </c>
      <c r="E4419" s="2" t="s">
        <v>43181</v>
      </c>
      <c r="F4419" s="2" t="s">
        <v>43182</v>
      </c>
      <c r="G4419" s="2" t="s">
        <v>43183</v>
      </c>
      <c r="H4419">
        <v>994270</v>
      </c>
      <c r="I4419">
        <v>718214</v>
      </c>
      <c r="J4419">
        <v>564708</v>
      </c>
      <c r="K4419">
        <v>544852</v>
      </c>
      <c r="L4419">
        <v>541650</v>
      </c>
      <c r="M4419">
        <v>553392</v>
      </c>
      <c r="N4419">
        <v>576450</v>
      </c>
      <c r="O4419">
        <v>612105</v>
      </c>
      <c r="P4419">
        <v>640714</v>
      </c>
      <c r="Q4419">
        <v>666761</v>
      </c>
      <c r="R4419">
        <v>676582</v>
      </c>
      <c r="S4419">
        <v>687897</v>
      </c>
      <c r="T4419">
        <v>721844</v>
      </c>
      <c r="U4419">
        <v>710742</v>
      </c>
      <c r="V4419">
        <v>747891</v>
      </c>
      <c r="W4419">
        <v>773297</v>
      </c>
      <c r="X4419">
        <v>785040</v>
      </c>
      <c r="Y4419">
        <v>774792</v>
      </c>
      <c r="Z4419">
        <v>773511</v>
      </c>
      <c r="AA4419">
        <v>775432</v>
      </c>
      <c r="AB4419">
        <v>770095</v>
      </c>
      <c r="AC4419">
        <v>770308</v>
      </c>
      <c r="AD4419">
        <v>765398</v>
      </c>
      <c r="AE4419">
        <v>751734</v>
      </c>
      <c r="AF4419">
        <v>752801</v>
      </c>
    </row>
    <row r="4420" spans="1:32">
      <c r="A4420" t="s">
        <v>5932</v>
      </c>
      <c r="B4420" t="s">
        <v>19</v>
      </c>
      <c r="C4420" s="2" t="s">
        <v>43184</v>
      </c>
      <c r="D4420" s="2" t="s">
        <v>43185</v>
      </c>
      <c r="E4420" s="2" t="s">
        <v>43186</v>
      </c>
      <c r="F4420" s="2" t="s">
        <v>43187</v>
      </c>
      <c r="G4420" s="2" t="s">
        <v>43188</v>
      </c>
      <c r="H4420" s="2" t="s">
        <v>43189</v>
      </c>
      <c r="I4420" s="2" t="s">
        <v>43190</v>
      </c>
      <c r="J4420" s="2" t="s">
        <v>43191</v>
      </c>
      <c r="K4420" s="2" t="s">
        <v>43192</v>
      </c>
      <c r="L4420" s="2" t="s">
        <v>43193</v>
      </c>
      <c r="M4420" s="2" t="s">
        <v>43194</v>
      </c>
      <c r="N4420" s="2" t="s">
        <v>43195</v>
      </c>
      <c r="O4420" s="2" t="s">
        <v>43196</v>
      </c>
      <c r="P4420" s="2" t="s">
        <v>43197</v>
      </c>
      <c r="Q4420" s="2" t="s">
        <v>43198</v>
      </c>
      <c r="R4420" s="2" t="s">
        <v>43199</v>
      </c>
      <c r="S4420" s="2" t="s">
        <v>43200</v>
      </c>
      <c r="T4420" s="2" t="s">
        <v>43201</v>
      </c>
      <c r="U4420" s="2" t="s">
        <v>43202</v>
      </c>
      <c r="V4420" s="2" t="s">
        <v>43203</v>
      </c>
      <c r="W4420" s="2" t="s">
        <v>43204</v>
      </c>
      <c r="X4420" s="2" t="s">
        <v>43205</v>
      </c>
      <c r="Y4420" s="2" t="s">
        <v>43206</v>
      </c>
      <c r="Z4420" s="2" t="s">
        <v>43207</v>
      </c>
      <c r="AA4420" s="2" t="s">
        <v>43208</v>
      </c>
      <c r="AB4420" s="2" t="s">
        <v>43209</v>
      </c>
      <c r="AC4420" s="2" t="s">
        <v>43210</v>
      </c>
      <c r="AD4420" s="2" t="s">
        <v>43211</v>
      </c>
      <c r="AE4420" s="2" t="s">
        <v>43212</v>
      </c>
      <c r="AF4420" s="2" t="s">
        <v>43213</v>
      </c>
    </row>
    <row r="4421" spans="1:32">
      <c r="A4421" t="s">
        <v>5933</v>
      </c>
      <c r="B4421" t="s">
        <v>19</v>
      </c>
      <c r="C4421" s="2" t="s">
        <v>43214</v>
      </c>
      <c r="D4421" s="2" t="s">
        <v>43215</v>
      </c>
      <c r="E4421" s="2" t="s">
        <v>43216</v>
      </c>
      <c r="F4421" s="2" t="s">
        <v>43217</v>
      </c>
      <c r="G4421" s="2" t="s">
        <v>43218</v>
      </c>
      <c r="H4421" s="2" t="s">
        <v>43219</v>
      </c>
      <c r="I4421" s="2" t="s">
        <v>43220</v>
      </c>
      <c r="J4421" s="2" t="s">
        <v>43221</v>
      </c>
      <c r="K4421" s="2" t="s">
        <v>43222</v>
      </c>
      <c r="L4421" s="2" t="s">
        <v>43223</v>
      </c>
      <c r="M4421" s="2" t="s">
        <v>43224</v>
      </c>
      <c r="N4421" s="2" t="s">
        <v>43225</v>
      </c>
      <c r="O4421" s="2" t="s">
        <v>43226</v>
      </c>
      <c r="P4421" s="2" t="s">
        <v>43227</v>
      </c>
      <c r="Q4421" s="2" t="s">
        <v>43228</v>
      </c>
      <c r="R4421" s="2" t="s">
        <v>43229</v>
      </c>
      <c r="S4421" s="2" t="s">
        <v>43230</v>
      </c>
      <c r="T4421" s="2" t="s">
        <v>43231</v>
      </c>
      <c r="U4421" s="2" t="s">
        <v>43232</v>
      </c>
      <c r="V4421" s="2" t="s">
        <v>43233</v>
      </c>
      <c r="W4421" s="2" t="s">
        <v>43234</v>
      </c>
      <c r="X4421" s="2" t="s">
        <v>43235</v>
      </c>
      <c r="Y4421" s="2" t="s">
        <v>43236</v>
      </c>
      <c r="Z4421" s="2" t="s">
        <v>43237</v>
      </c>
      <c r="AA4421" s="2" t="s">
        <v>43238</v>
      </c>
      <c r="AB4421" s="2" t="s">
        <v>43239</v>
      </c>
      <c r="AC4421" s="2" t="s">
        <v>43240</v>
      </c>
      <c r="AD4421" s="2" t="s">
        <v>43241</v>
      </c>
      <c r="AE4421" s="2" t="s">
        <v>43242</v>
      </c>
      <c r="AF4421" s="2" t="s">
        <v>43243</v>
      </c>
    </row>
    <row r="4422" spans="1:32">
      <c r="A4422" t="s">
        <v>5934</v>
      </c>
      <c r="B4422" t="s">
        <v>19</v>
      </c>
      <c r="C4422" s="2" t="s">
        <v>43244</v>
      </c>
      <c r="D4422" s="2" t="s">
        <v>43245</v>
      </c>
      <c r="E4422" s="2" t="s">
        <v>43246</v>
      </c>
      <c r="F4422" s="2" t="s">
        <v>43247</v>
      </c>
      <c r="G4422" s="2" t="s">
        <v>43248</v>
      </c>
      <c r="H4422" s="2" t="s">
        <v>43249</v>
      </c>
      <c r="I4422">
        <v>896170</v>
      </c>
      <c r="J4422">
        <v>704628</v>
      </c>
      <c r="K4422">
        <v>679853</v>
      </c>
      <c r="L4422">
        <v>675857</v>
      </c>
      <c r="M4422">
        <v>690509</v>
      </c>
      <c r="N4422">
        <v>719280</v>
      </c>
      <c r="O4422">
        <v>763769</v>
      </c>
      <c r="P4422">
        <v>799466</v>
      </c>
      <c r="Q4422">
        <v>831967</v>
      </c>
      <c r="R4422">
        <v>844222</v>
      </c>
      <c r="S4422">
        <v>858341</v>
      </c>
      <c r="T4422">
        <v>900698</v>
      </c>
      <c r="U4422">
        <v>886846</v>
      </c>
      <c r="V4422">
        <v>933199</v>
      </c>
      <c r="W4422">
        <v>964901</v>
      </c>
      <c r="X4422">
        <v>979553</v>
      </c>
      <c r="Y4422">
        <v>966766</v>
      </c>
      <c r="Z4422">
        <v>965167</v>
      </c>
      <c r="AA4422">
        <v>967565</v>
      </c>
      <c r="AB4422">
        <v>960905</v>
      </c>
      <c r="AC4422">
        <v>961171</v>
      </c>
      <c r="AD4422">
        <v>955044</v>
      </c>
      <c r="AE4422">
        <v>937994</v>
      </c>
      <c r="AF4422">
        <v>939326</v>
      </c>
    </row>
    <row r="4423" spans="1:32">
      <c r="A4423" t="s">
        <v>5935</v>
      </c>
      <c r="B4423" t="s">
        <v>19</v>
      </c>
      <c r="C4423" s="2" t="s">
        <v>43250</v>
      </c>
      <c r="D4423" s="2" t="s">
        <v>43251</v>
      </c>
      <c r="E4423" s="2" t="s">
        <v>43252</v>
      </c>
      <c r="F4423" s="2" t="s">
        <v>43253</v>
      </c>
      <c r="G4423" s="2" t="s">
        <v>43254</v>
      </c>
      <c r="H4423" s="2" t="s">
        <v>43255</v>
      </c>
      <c r="I4423">
        <v>796932</v>
      </c>
      <c r="J4423">
        <v>626601</v>
      </c>
      <c r="K4423">
        <v>604569</v>
      </c>
      <c r="L4423">
        <v>601015</v>
      </c>
      <c r="M4423">
        <v>614045</v>
      </c>
      <c r="N4423">
        <v>639630</v>
      </c>
      <c r="O4423">
        <v>679192</v>
      </c>
      <c r="P4423">
        <v>710937</v>
      </c>
      <c r="Q4423">
        <v>739839</v>
      </c>
      <c r="R4423">
        <v>750736</v>
      </c>
      <c r="S4423">
        <v>763292</v>
      </c>
      <c r="T4423">
        <v>800959</v>
      </c>
      <c r="U4423">
        <v>788640</v>
      </c>
      <c r="V4423">
        <v>829861</v>
      </c>
      <c r="W4423">
        <v>858052</v>
      </c>
      <c r="X4423">
        <v>871081</v>
      </c>
      <c r="Y4423">
        <v>859710</v>
      </c>
      <c r="Z4423">
        <v>858289</v>
      </c>
      <c r="AA4423">
        <v>860421</v>
      </c>
      <c r="AB4423">
        <v>854498</v>
      </c>
      <c r="AC4423">
        <v>854735</v>
      </c>
      <c r="AD4423">
        <v>849287</v>
      </c>
      <c r="AE4423">
        <v>834125</v>
      </c>
      <c r="AF4423">
        <v>835309</v>
      </c>
    </row>
    <row r="4424" spans="1:32">
      <c r="A4424" t="s">
        <v>5936</v>
      </c>
      <c r="B4424" t="s">
        <v>19</v>
      </c>
      <c r="C4424" s="2" t="s">
        <v>43256</v>
      </c>
      <c r="D4424" s="2" t="s">
        <v>43257</v>
      </c>
      <c r="E4424" s="2" t="s">
        <v>26442</v>
      </c>
      <c r="F4424" s="2" t="s">
        <v>43258</v>
      </c>
      <c r="G4424" s="2" t="s">
        <v>43259</v>
      </c>
      <c r="H4424" s="2" t="s">
        <v>43260</v>
      </c>
      <c r="I4424" s="2" t="s">
        <v>43261</v>
      </c>
      <c r="J4424" s="2" t="s">
        <v>43262</v>
      </c>
      <c r="K4424" s="2" t="s">
        <v>43263</v>
      </c>
      <c r="L4424" s="2" t="s">
        <v>43264</v>
      </c>
      <c r="M4424" s="2" t="s">
        <v>43265</v>
      </c>
      <c r="N4424" s="2" t="s">
        <v>43266</v>
      </c>
      <c r="O4424" s="2" t="s">
        <v>43267</v>
      </c>
      <c r="P4424" s="2" t="s">
        <v>43268</v>
      </c>
      <c r="Q4424" s="2" t="s">
        <v>43269</v>
      </c>
      <c r="R4424" s="2" t="s">
        <v>43270</v>
      </c>
      <c r="S4424" s="2" t="s">
        <v>43271</v>
      </c>
      <c r="T4424" s="2" t="s">
        <v>43272</v>
      </c>
      <c r="U4424" s="2" t="s">
        <v>43273</v>
      </c>
      <c r="V4424" s="2" t="s">
        <v>43274</v>
      </c>
      <c r="W4424" s="2" t="s">
        <v>43275</v>
      </c>
      <c r="X4424" s="2" t="s">
        <v>43276</v>
      </c>
      <c r="Y4424" s="2" t="s">
        <v>43277</v>
      </c>
      <c r="Z4424" s="2" t="s">
        <v>43278</v>
      </c>
      <c r="AA4424" s="2" t="s">
        <v>43279</v>
      </c>
      <c r="AB4424" s="2" t="s">
        <v>43280</v>
      </c>
      <c r="AC4424" s="2" t="s">
        <v>43281</v>
      </c>
      <c r="AD4424" s="2" t="s">
        <v>43282</v>
      </c>
      <c r="AE4424" s="2" t="s">
        <v>43283</v>
      </c>
      <c r="AF4424" s="2" t="s">
        <v>43284</v>
      </c>
    </row>
    <row r="4425" spans="1:32">
      <c r="A4425" t="s">
        <v>5937</v>
      </c>
      <c r="B4425" t="s">
        <v>19</v>
      </c>
      <c r="C4425">
        <v>556770</v>
      </c>
      <c r="D4425">
        <v>750670</v>
      </c>
      <c r="E4425" s="2" t="s">
        <v>43285</v>
      </c>
      <c r="F4425">
        <v>570066</v>
      </c>
      <c r="G4425">
        <v>402259</v>
      </c>
      <c r="H4425">
        <v>257998</v>
      </c>
      <c r="I4425">
        <v>186366</v>
      </c>
      <c r="J4425">
        <v>146533</v>
      </c>
      <c r="K4425">
        <v>141381</v>
      </c>
      <c r="L4425">
        <v>140550</v>
      </c>
      <c r="M4425">
        <v>143597</v>
      </c>
      <c r="N4425">
        <v>149580</v>
      </c>
      <c r="O4425">
        <v>158832</v>
      </c>
      <c r="P4425">
        <v>166255</v>
      </c>
      <c r="Q4425">
        <v>173014</v>
      </c>
      <c r="R4425">
        <v>175563</v>
      </c>
      <c r="S4425">
        <v>178499</v>
      </c>
      <c r="T4425">
        <v>187307</v>
      </c>
      <c r="U4425">
        <v>184427</v>
      </c>
      <c r="V4425">
        <v>194066</v>
      </c>
      <c r="W4425">
        <v>200659</v>
      </c>
      <c r="X4425">
        <v>203706</v>
      </c>
      <c r="Y4425">
        <v>201047</v>
      </c>
      <c r="Z4425">
        <v>200714</v>
      </c>
      <c r="AA4425">
        <v>201213</v>
      </c>
      <c r="AB4425">
        <v>199828</v>
      </c>
      <c r="AC4425">
        <v>199883</v>
      </c>
      <c r="AD4425">
        <v>198609</v>
      </c>
      <c r="AE4425">
        <v>195063</v>
      </c>
      <c r="AF4425">
        <v>195340</v>
      </c>
    </row>
    <row r="4426" spans="1:32">
      <c r="A4426" t="s">
        <v>5938</v>
      </c>
      <c r="B4426" t="s">
        <v>19</v>
      </c>
      <c r="C4426">
        <v>475365</v>
      </c>
      <c r="D4426">
        <v>640915</v>
      </c>
      <c r="E4426">
        <v>979110</v>
      </c>
      <c r="F4426">
        <v>486717</v>
      </c>
      <c r="G4426">
        <v>343445</v>
      </c>
      <c r="H4426">
        <v>220276</v>
      </c>
      <c r="I4426">
        <v>159117</v>
      </c>
      <c r="J4426">
        <v>125109</v>
      </c>
      <c r="K4426">
        <v>120710</v>
      </c>
      <c r="L4426">
        <v>120000</v>
      </c>
      <c r="M4426">
        <v>122602</v>
      </c>
      <c r="N4426">
        <v>127710</v>
      </c>
      <c r="O4426">
        <v>135609</v>
      </c>
      <c r="P4426">
        <v>141947</v>
      </c>
      <c r="Q4426">
        <v>147718</v>
      </c>
      <c r="R4426">
        <v>149894</v>
      </c>
      <c r="S4426">
        <v>152401</v>
      </c>
      <c r="T4426">
        <v>159921</v>
      </c>
      <c r="U4426">
        <v>157462</v>
      </c>
      <c r="V4426">
        <v>165692</v>
      </c>
      <c r="W4426">
        <v>171321</v>
      </c>
      <c r="X4426">
        <v>173922</v>
      </c>
      <c r="Y4426">
        <v>171652</v>
      </c>
      <c r="Z4426">
        <v>171368</v>
      </c>
      <c r="AA4426">
        <v>171794</v>
      </c>
      <c r="AB4426">
        <v>170611</v>
      </c>
      <c r="AC4426">
        <v>170658</v>
      </c>
      <c r="AD4426">
        <v>169571</v>
      </c>
      <c r="AE4426">
        <v>166543</v>
      </c>
      <c r="AF4426">
        <v>166780</v>
      </c>
    </row>
    <row r="4427" spans="1:32">
      <c r="A4427" t="s">
        <v>5939</v>
      </c>
      <c r="B4427" t="s">
        <v>19</v>
      </c>
      <c r="C4427" s="2" t="s">
        <v>43286</v>
      </c>
      <c r="D4427" s="2" t="s">
        <v>43287</v>
      </c>
      <c r="E4427" s="2" t="s">
        <v>43288</v>
      </c>
      <c r="F4427" s="2" t="s">
        <v>43289</v>
      </c>
      <c r="G4427" s="2" t="s">
        <v>43290</v>
      </c>
      <c r="H4427" s="2" t="s">
        <v>43291</v>
      </c>
      <c r="I4427" s="2" t="s">
        <v>43292</v>
      </c>
      <c r="J4427">
        <v>793500</v>
      </c>
      <c r="K4427">
        <v>765600</v>
      </c>
      <c r="L4427">
        <v>761100</v>
      </c>
      <c r="M4427">
        <v>777600</v>
      </c>
      <c r="N4427">
        <v>810000</v>
      </c>
      <c r="O4427">
        <v>860100</v>
      </c>
      <c r="P4427">
        <v>900300</v>
      </c>
      <c r="Q4427">
        <v>936900</v>
      </c>
      <c r="R4427">
        <v>950700</v>
      </c>
      <c r="S4427">
        <v>966600</v>
      </c>
      <c r="T4427" s="2" t="s">
        <v>43293</v>
      </c>
      <c r="U4427">
        <v>998700</v>
      </c>
      <c r="V4427" s="2" t="s">
        <v>43294</v>
      </c>
      <c r="W4427" s="2" t="s">
        <v>43295</v>
      </c>
      <c r="X4427" s="2" t="s">
        <v>43296</v>
      </c>
      <c r="Y4427" s="2" t="s">
        <v>43297</v>
      </c>
      <c r="Z4427" s="2" t="s">
        <v>43298</v>
      </c>
      <c r="AA4427" s="2" t="s">
        <v>43299</v>
      </c>
      <c r="AB4427" s="2" t="s">
        <v>43300</v>
      </c>
      <c r="AC4427" s="2" t="s">
        <v>43301</v>
      </c>
      <c r="AD4427" s="2" t="s">
        <v>43302</v>
      </c>
      <c r="AE4427" s="2" t="s">
        <v>43303</v>
      </c>
      <c r="AF4427" s="2" t="s">
        <v>43304</v>
      </c>
    </row>
    <row r="4428" spans="1:32">
      <c r="A4428" t="s">
        <v>5940</v>
      </c>
      <c r="B4428" t="s">
        <v>19</v>
      </c>
      <c r="C4428">
        <v>603000</v>
      </c>
      <c r="D4428">
        <v>813000</v>
      </c>
      <c r="E4428" s="2" t="s">
        <v>43305</v>
      </c>
      <c r="F4428">
        <v>617400</v>
      </c>
      <c r="G4428">
        <v>435660</v>
      </c>
      <c r="H4428">
        <v>279420</v>
      </c>
      <c r="I4428">
        <v>201840</v>
      </c>
      <c r="J4428">
        <v>158700</v>
      </c>
      <c r="K4428">
        <v>153120</v>
      </c>
      <c r="L4428">
        <v>152220</v>
      </c>
      <c r="M4428">
        <v>155520</v>
      </c>
      <c r="N4428">
        <v>162000</v>
      </c>
      <c r="O4428">
        <v>172020</v>
      </c>
      <c r="P4428">
        <v>180060</v>
      </c>
      <c r="Q4428">
        <v>187380</v>
      </c>
      <c r="R4428">
        <v>190140</v>
      </c>
      <c r="S4428">
        <v>193320</v>
      </c>
      <c r="T4428">
        <v>202860</v>
      </c>
      <c r="U4428">
        <v>199740</v>
      </c>
      <c r="V4428">
        <v>210180</v>
      </c>
      <c r="W4428">
        <v>217320</v>
      </c>
      <c r="X4428">
        <v>220620</v>
      </c>
      <c r="Y4428">
        <v>217740</v>
      </c>
      <c r="Z4428">
        <v>217380</v>
      </c>
      <c r="AA4428">
        <v>217920</v>
      </c>
      <c r="AB4428">
        <v>216420</v>
      </c>
      <c r="AC4428">
        <v>216480</v>
      </c>
      <c r="AD4428">
        <v>215100</v>
      </c>
      <c r="AE4428">
        <v>211260</v>
      </c>
      <c r="AF4428">
        <v>211560</v>
      </c>
    </row>
    <row r="4429" spans="1:32">
      <c r="A4429" t="s">
        <v>5941</v>
      </c>
      <c r="B4429" t="s">
        <v>19</v>
      </c>
      <c r="C4429">
        <v>0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</row>
    <row r="4430" spans="1:32">
      <c r="A4430" t="s">
        <v>5942</v>
      </c>
      <c r="B4430" t="s">
        <v>19</v>
      </c>
      <c r="C4430" s="2" t="s">
        <v>43306</v>
      </c>
      <c r="D4430" s="2" t="s">
        <v>43307</v>
      </c>
      <c r="E4430" s="2" t="s">
        <v>43308</v>
      </c>
      <c r="F4430" s="2" t="s">
        <v>43309</v>
      </c>
      <c r="G4430" s="2" t="s">
        <v>43310</v>
      </c>
      <c r="H4430" s="2" t="s">
        <v>43311</v>
      </c>
      <c r="I4430" s="2" t="s">
        <v>43312</v>
      </c>
      <c r="J4430" s="2" t="s">
        <v>43313</v>
      </c>
      <c r="K4430" s="2" t="s">
        <v>43314</v>
      </c>
      <c r="L4430" s="2" t="s">
        <v>43315</v>
      </c>
      <c r="M4430" s="2" t="s">
        <v>43316</v>
      </c>
      <c r="N4430" s="2" t="s">
        <v>43317</v>
      </c>
      <c r="O4430" s="2" t="s">
        <v>43318</v>
      </c>
      <c r="P4430" s="2" t="s">
        <v>43319</v>
      </c>
      <c r="Q4430" s="2" t="s">
        <v>43320</v>
      </c>
      <c r="R4430" s="2" t="s">
        <v>43321</v>
      </c>
      <c r="S4430" s="2" t="s">
        <v>43322</v>
      </c>
      <c r="T4430" s="2" t="s">
        <v>43323</v>
      </c>
      <c r="U4430" s="2" t="s">
        <v>43324</v>
      </c>
      <c r="V4430" s="2" t="s">
        <v>43325</v>
      </c>
      <c r="W4430" s="2" t="s">
        <v>43326</v>
      </c>
      <c r="X4430" s="2" t="s">
        <v>43327</v>
      </c>
      <c r="Y4430" s="2" t="s">
        <v>43328</v>
      </c>
      <c r="Z4430" s="2" t="s">
        <v>43329</v>
      </c>
      <c r="AA4430" s="2" t="s">
        <v>43330</v>
      </c>
      <c r="AB4430" s="2" t="s">
        <v>43331</v>
      </c>
      <c r="AC4430" s="2" t="s">
        <v>43332</v>
      </c>
      <c r="AD4430" s="2" t="s">
        <v>43333</v>
      </c>
      <c r="AE4430" s="2" t="s">
        <v>43334</v>
      </c>
      <c r="AF4430" s="2" t="s">
        <v>43335</v>
      </c>
    </row>
    <row r="4431" spans="1:32">
      <c r="A4431" t="s">
        <v>5943</v>
      </c>
      <c r="B4431" t="s">
        <v>19</v>
      </c>
      <c r="C4431">
        <v>927534</v>
      </c>
      <c r="D4431" s="2" t="s">
        <v>43336</v>
      </c>
      <c r="E4431" s="2" t="s">
        <v>43337</v>
      </c>
      <c r="F4431" s="2" t="s">
        <v>43338</v>
      </c>
      <c r="G4431" s="2" t="s">
        <v>43339</v>
      </c>
      <c r="H4431" s="2" t="s">
        <v>43340</v>
      </c>
      <c r="I4431" s="2" t="s">
        <v>43341</v>
      </c>
      <c r="J4431" s="2" t="s">
        <v>43342</v>
      </c>
      <c r="K4431" s="2" t="s">
        <v>43343</v>
      </c>
      <c r="L4431" s="2" t="s">
        <v>43344</v>
      </c>
      <c r="M4431" s="2" t="s">
        <v>43345</v>
      </c>
      <c r="N4431" s="2" t="s">
        <v>43346</v>
      </c>
      <c r="O4431" s="2" t="s">
        <v>43347</v>
      </c>
      <c r="P4431" s="2" t="s">
        <v>43348</v>
      </c>
      <c r="Q4431" s="2" t="s">
        <v>43349</v>
      </c>
      <c r="R4431" s="2" t="s">
        <v>43350</v>
      </c>
      <c r="S4431" s="2" t="s">
        <v>43351</v>
      </c>
      <c r="T4431" s="2" t="s">
        <v>43352</v>
      </c>
      <c r="U4431" s="2" t="s">
        <v>43353</v>
      </c>
      <c r="V4431" s="2" t="s">
        <v>43354</v>
      </c>
      <c r="W4431" s="2" t="s">
        <v>43355</v>
      </c>
      <c r="X4431" s="2" t="s">
        <v>43356</v>
      </c>
      <c r="Y4431" s="2" t="s">
        <v>43357</v>
      </c>
      <c r="Z4431" s="2" t="s">
        <v>43358</v>
      </c>
      <c r="AA4431" s="2" t="s">
        <v>43359</v>
      </c>
      <c r="AB4431" s="2" t="s">
        <v>43360</v>
      </c>
      <c r="AC4431" s="2" t="s">
        <v>43361</v>
      </c>
      <c r="AD4431">
        <v>992273</v>
      </c>
      <c r="AE4431">
        <v>976998</v>
      </c>
      <c r="AF4431">
        <v>962126</v>
      </c>
    </row>
    <row r="4432" spans="1:32">
      <c r="A4432" t="s">
        <v>5944</v>
      </c>
      <c r="B4432" t="s">
        <v>19</v>
      </c>
      <c r="C4432" s="2" t="s">
        <v>43362</v>
      </c>
      <c r="D4432" s="2" t="s">
        <v>43363</v>
      </c>
      <c r="E4432" s="2" t="s">
        <v>43364</v>
      </c>
      <c r="F4432" s="2" t="s">
        <v>43365</v>
      </c>
      <c r="G4432" s="2" t="s">
        <v>43366</v>
      </c>
      <c r="H4432" s="2" t="s">
        <v>43367</v>
      </c>
      <c r="I4432" s="2" t="s">
        <v>43368</v>
      </c>
      <c r="J4432" s="2" t="s">
        <v>43369</v>
      </c>
      <c r="K4432" s="2" t="s">
        <v>43370</v>
      </c>
      <c r="L4432" s="2" t="s">
        <v>43371</v>
      </c>
      <c r="M4432" s="2" t="s">
        <v>43372</v>
      </c>
      <c r="N4432" s="2" t="s">
        <v>43373</v>
      </c>
      <c r="O4432" s="2" t="s">
        <v>43374</v>
      </c>
      <c r="P4432" s="2" t="s">
        <v>43375</v>
      </c>
      <c r="Q4432" s="2" t="s">
        <v>43376</v>
      </c>
      <c r="R4432" s="2" t="s">
        <v>43377</v>
      </c>
      <c r="S4432" s="2" t="s">
        <v>43378</v>
      </c>
      <c r="T4432" s="2" t="s">
        <v>43379</v>
      </c>
      <c r="U4432" s="2" t="s">
        <v>43380</v>
      </c>
      <c r="V4432" s="2" t="s">
        <v>43381</v>
      </c>
      <c r="W4432" s="2" t="s">
        <v>43382</v>
      </c>
      <c r="X4432" s="2" t="s">
        <v>43383</v>
      </c>
      <c r="Y4432" s="2" t="s">
        <v>43384</v>
      </c>
      <c r="Z4432" s="2" t="s">
        <v>43385</v>
      </c>
      <c r="AA4432" s="2" t="s">
        <v>43386</v>
      </c>
      <c r="AB4432" s="2" t="s">
        <v>39823</v>
      </c>
      <c r="AC4432" s="2" t="s">
        <v>43387</v>
      </c>
      <c r="AD4432" s="2" t="s">
        <v>43388</v>
      </c>
      <c r="AE4432" s="2" t="s">
        <v>43389</v>
      </c>
      <c r="AF4432" s="2" t="s">
        <v>43390</v>
      </c>
    </row>
    <row r="4433" spans="1:32">
      <c r="A4433" t="s">
        <v>5945</v>
      </c>
      <c r="B4433" t="s">
        <v>19</v>
      </c>
      <c r="C4433" s="2" t="s">
        <v>43391</v>
      </c>
      <c r="D4433" s="2" t="s">
        <v>43392</v>
      </c>
      <c r="E4433" s="2" t="s">
        <v>43393</v>
      </c>
      <c r="F4433" s="2" t="s">
        <v>43394</v>
      </c>
      <c r="G4433" s="2" t="s">
        <v>43395</v>
      </c>
      <c r="H4433" s="2" t="s">
        <v>43396</v>
      </c>
      <c r="I4433" s="2" t="s">
        <v>43397</v>
      </c>
      <c r="J4433" s="2" t="s">
        <v>43398</v>
      </c>
      <c r="K4433" s="2" t="s">
        <v>43399</v>
      </c>
      <c r="L4433" s="2" t="s">
        <v>43400</v>
      </c>
      <c r="M4433" s="2" t="s">
        <v>43401</v>
      </c>
      <c r="N4433" s="2" t="s">
        <v>43402</v>
      </c>
      <c r="O4433" s="2" t="s">
        <v>43403</v>
      </c>
      <c r="P4433" s="2" t="s">
        <v>43404</v>
      </c>
      <c r="Q4433" s="2" t="s">
        <v>43405</v>
      </c>
      <c r="R4433" s="2" t="s">
        <v>43406</v>
      </c>
      <c r="S4433" s="2" t="s">
        <v>43407</v>
      </c>
      <c r="T4433" s="2" t="s">
        <v>43408</v>
      </c>
      <c r="U4433" s="2" t="s">
        <v>43409</v>
      </c>
      <c r="V4433" s="2" t="s">
        <v>43410</v>
      </c>
      <c r="W4433" s="2" t="s">
        <v>43411</v>
      </c>
      <c r="X4433" s="2" t="s">
        <v>43412</v>
      </c>
      <c r="Y4433" s="2" t="s">
        <v>43413</v>
      </c>
      <c r="Z4433" s="2" t="s">
        <v>43414</v>
      </c>
      <c r="AA4433" s="2" t="s">
        <v>43415</v>
      </c>
      <c r="AB4433" s="2" t="s">
        <v>43416</v>
      </c>
      <c r="AC4433" s="2" t="s">
        <v>43417</v>
      </c>
      <c r="AD4433" s="2" t="s">
        <v>43418</v>
      </c>
      <c r="AE4433" s="2" t="s">
        <v>43419</v>
      </c>
      <c r="AF4433" s="2" t="s">
        <v>43420</v>
      </c>
    </row>
    <row r="4434" spans="1:32">
      <c r="A4434" t="s">
        <v>5946</v>
      </c>
      <c r="B4434" t="s">
        <v>19</v>
      </c>
      <c r="C4434" s="2" t="s">
        <v>43421</v>
      </c>
      <c r="D4434" s="2" t="s">
        <v>43422</v>
      </c>
      <c r="E4434" s="2" t="s">
        <v>43423</v>
      </c>
      <c r="F4434" s="2" t="s">
        <v>43424</v>
      </c>
      <c r="G4434" s="2" t="s">
        <v>43425</v>
      </c>
      <c r="H4434" s="2" t="s">
        <v>43426</v>
      </c>
      <c r="I4434" s="2" t="s">
        <v>43427</v>
      </c>
      <c r="J4434" s="2" t="s">
        <v>43428</v>
      </c>
      <c r="K4434" s="2" t="s">
        <v>43429</v>
      </c>
      <c r="L4434" s="2" t="s">
        <v>43430</v>
      </c>
      <c r="M4434" s="2" t="s">
        <v>43431</v>
      </c>
      <c r="N4434" s="2" t="s">
        <v>43432</v>
      </c>
      <c r="O4434" s="2" t="s">
        <v>43433</v>
      </c>
      <c r="P4434" s="2" t="s">
        <v>43434</v>
      </c>
      <c r="Q4434" s="2" t="s">
        <v>43435</v>
      </c>
      <c r="R4434" s="2" t="s">
        <v>43436</v>
      </c>
      <c r="S4434" s="2" t="s">
        <v>43437</v>
      </c>
      <c r="T4434" s="2" t="s">
        <v>43438</v>
      </c>
      <c r="U4434" s="2" t="s">
        <v>43439</v>
      </c>
      <c r="V4434" s="2" t="s">
        <v>43440</v>
      </c>
      <c r="W4434" s="2" t="s">
        <v>43441</v>
      </c>
      <c r="X4434" s="2" t="s">
        <v>43442</v>
      </c>
      <c r="Y4434" s="2" t="s">
        <v>43443</v>
      </c>
      <c r="Z4434" s="2" t="s">
        <v>43444</v>
      </c>
      <c r="AA4434" s="2" t="s">
        <v>43445</v>
      </c>
      <c r="AB4434" s="2" t="s">
        <v>43446</v>
      </c>
      <c r="AC4434" s="2" t="s">
        <v>43447</v>
      </c>
      <c r="AD4434" s="2" t="s">
        <v>43448</v>
      </c>
      <c r="AE4434" s="2" t="s">
        <v>43449</v>
      </c>
      <c r="AF4434" s="2" t="s">
        <v>43450</v>
      </c>
    </row>
    <row r="4435" spans="1:32">
      <c r="A4435" t="s">
        <v>5947</v>
      </c>
      <c r="B4435" t="s">
        <v>19</v>
      </c>
      <c r="C4435" s="2" t="s">
        <v>43451</v>
      </c>
      <c r="D4435" s="2" t="s">
        <v>43452</v>
      </c>
      <c r="E4435" s="2" t="s">
        <v>43453</v>
      </c>
      <c r="F4435" s="2" t="s">
        <v>43454</v>
      </c>
      <c r="G4435" s="2" t="s">
        <v>43455</v>
      </c>
      <c r="H4435" s="2" t="s">
        <v>43456</v>
      </c>
      <c r="I4435" s="2" t="s">
        <v>43457</v>
      </c>
      <c r="J4435" s="2" t="s">
        <v>43458</v>
      </c>
      <c r="K4435" s="2" t="s">
        <v>43459</v>
      </c>
      <c r="L4435" s="2" t="s">
        <v>43460</v>
      </c>
      <c r="M4435" s="2" t="s">
        <v>43461</v>
      </c>
      <c r="N4435" s="2" t="s">
        <v>43462</v>
      </c>
      <c r="O4435" s="2" t="s">
        <v>43463</v>
      </c>
      <c r="P4435" s="2" t="s">
        <v>43464</v>
      </c>
      <c r="Q4435" s="2" t="s">
        <v>43465</v>
      </c>
      <c r="R4435" s="2" t="s">
        <v>43466</v>
      </c>
      <c r="S4435" s="2" t="s">
        <v>43467</v>
      </c>
      <c r="T4435" s="2" t="s">
        <v>43468</v>
      </c>
      <c r="U4435" s="2" t="s">
        <v>43469</v>
      </c>
      <c r="V4435" s="2" t="s">
        <v>43470</v>
      </c>
      <c r="W4435" s="2" t="s">
        <v>43471</v>
      </c>
      <c r="X4435" s="2" t="s">
        <v>43472</v>
      </c>
      <c r="Y4435" s="2" t="s">
        <v>43473</v>
      </c>
      <c r="Z4435" s="2" t="s">
        <v>43474</v>
      </c>
      <c r="AA4435" s="2" t="s">
        <v>43475</v>
      </c>
      <c r="AB4435" s="2" t="s">
        <v>43476</v>
      </c>
      <c r="AC4435" s="2" t="s">
        <v>43477</v>
      </c>
      <c r="AD4435" s="2" t="s">
        <v>43478</v>
      </c>
      <c r="AE4435" s="2" t="s">
        <v>43479</v>
      </c>
      <c r="AF4435" s="2" t="s">
        <v>43480</v>
      </c>
    </row>
    <row r="4436" spans="1:32">
      <c r="A4436" t="s">
        <v>5948</v>
      </c>
      <c r="B4436" t="s">
        <v>19</v>
      </c>
      <c r="C4436" s="2" t="s">
        <v>43481</v>
      </c>
      <c r="D4436" s="2" t="s">
        <v>43482</v>
      </c>
      <c r="E4436" s="2" t="s">
        <v>43483</v>
      </c>
      <c r="F4436" s="2" t="s">
        <v>43484</v>
      </c>
      <c r="G4436" s="2" t="s">
        <v>43485</v>
      </c>
      <c r="H4436" s="2" t="s">
        <v>43486</v>
      </c>
      <c r="I4436" s="2" t="s">
        <v>43487</v>
      </c>
      <c r="J4436" s="2" t="s">
        <v>43488</v>
      </c>
      <c r="K4436" s="2" t="s">
        <v>43489</v>
      </c>
      <c r="L4436" s="2" t="s">
        <v>43490</v>
      </c>
      <c r="M4436" s="2" t="s">
        <v>43491</v>
      </c>
      <c r="N4436" s="2" t="s">
        <v>43492</v>
      </c>
      <c r="O4436" s="2" t="s">
        <v>43493</v>
      </c>
      <c r="P4436" s="2" t="s">
        <v>43494</v>
      </c>
      <c r="Q4436" s="2" t="s">
        <v>43495</v>
      </c>
      <c r="R4436" s="2" t="s">
        <v>43496</v>
      </c>
      <c r="S4436" s="2" t="s">
        <v>43497</v>
      </c>
      <c r="T4436" s="2" t="s">
        <v>43498</v>
      </c>
      <c r="U4436" s="2" t="s">
        <v>43499</v>
      </c>
      <c r="V4436" s="2" t="s">
        <v>43500</v>
      </c>
      <c r="W4436" s="2" t="s">
        <v>43501</v>
      </c>
      <c r="X4436" s="2" t="s">
        <v>43502</v>
      </c>
      <c r="Y4436" s="2" t="s">
        <v>43503</v>
      </c>
      <c r="Z4436" s="2" t="s">
        <v>43504</v>
      </c>
      <c r="AA4436" s="2" t="s">
        <v>43505</v>
      </c>
      <c r="AB4436" s="2" t="s">
        <v>43506</v>
      </c>
      <c r="AC4436" s="2" t="s">
        <v>43507</v>
      </c>
      <c r="AD4436" s="2" t="s">
        <v>43508</v>
      </c>
      <c r="AE4436" s="2" t="s">
        <v>43509</v>
      </c>
      <c r="AF4436" s="2" t="s">
        <v>43510</v>
      </c>
    </row>
    <row r="4437" spans="1:32">
      <c r="A4437" t="s">
        <v>5949</v>
      </c>
      <c r="B4437" t="s">
        <v>19</v>
      </c>
      <c r="C4437">
        <v>240681</v>
      </c>
      <c r="D4437">
        <v>628072</v>
      </c>
      <c r="E4437">
        <v>519625</v>
      </c>
      <c r="F4437">
        <v>497158</v>
      </c>
      <c r="G4437">
        <v>476603</v>
      </c>
      <c r="H4437">
        <v>454900</v>
      </c>
      <c r="I4437">
        <v>430702</v>
      </c>
      <c r="J4437">
        <v>408077</v>
      </c>
      <c r="K4437">
        <v>387575</v>
      </c>
      <c r="L4437">
        <v>369193</v>
      </c>
      <c r="M4437">
        <v>353148</v>
      </c>
      <c r="N4437">
        <v>339513</v>
      </c>
      <c r="O4437">
        <v>328880</v>
      </c>
      <c r="P4437">
        <v>320684</v>
      </c>
      <c r="Q4437">
        <v>314819</v>
      </c>
      <c r="R4437">
        <v>310088</v>
      </c>
      <c r="S4437">
        <v>305423</v>
      </c>
      <c r="T4437">
        <v>300770</v>
      </c>
      <c r="U4437">
        <v>296190</v>
      </c>
      <c r="V4437">
        <v>291658</v>
      </c>
      <c r="W4437">
        <v>287127</v>
      </c>
      <c r="X4437">
        <v>282672</v>
      </c>
      <c r="Y4437">
        <v>278263</v>
      </c>
      <c r="Z4437">
        <v>273986</v>
      </c>
      <c r="AA4437">
        <v>269746</v>
      </c>
      <c r="AB4437">
        <v>265588</v>
      </c>
      <c r="AC4437">
        <v>261518</v>
      </c>
      <c r="AD4437">
        <v>257480</v>
      </c>
      <c r="AE4437">
        <v>253516</v>
      </c>
      <c r="AF4437">
        <v>249657</v>
      </c>
    </row>
    <row r="4438" spans="1:32">
      <c r="A4438" t="s">
        <v>5950</v>
      </c>
      <c r="B4438" t="s">
        <v>19</v>
      </c>
      <c r="C4438">
        <v>205491</v>
      </c>
      <c r="D4438">
        <v>536242</v>
      </c>
      <c r="E4438">
        <v>443651</v>
      </c>
      <c r="F4438">
        <v>424469</v>
      </c>
      <c r="G4438">
        <v>406919</v>
      </c>
      <c r="H4438">
        <v>388390</v>
      </c>
      <c r="I4438">
        <v>367730</v>
      </c>
      <c r="J4438">
        <v>348413</v>
      </c>
      <c r="K4438">
        <v>330908</v>
      </c>
      <c r="L4438">
        <v>315214</v>
      </c>
      <c r="M4438">
        <v>301515</v>
      </c>
      <c r="N4438">
        <v>289873</v>
      </c>
      <c r="O4438">
        <v>280795</v>
      </c>
      <c r="P4438">
        <v>273797</v>
      </c>
      <c r="Q4438">
        <v>268790</v>
      </c>
      <c r="R4438">
        <v>264750</v>
      </c>
      <c r="S4438">
        <v>260767</v>
      </c>
      <c r="T4438">
        <v>256794</v>
      </c>
      <c r="U4438">
        <v>252884</v>
      </c>
      <c r="V4438">
        <v>249014</v>
      </c>
      <c r="W4438">
        <v>245146</v>
      </c>
      <c r="X4438">
        <v>241343</v>
      </c>
      <c r="Y4438">
        <v>237579</v>
      </c>
      <c r="Z4438">
        <v>233926</v>
      </c>
      <c r="AA4438">
        <v>230306</v>
      </c>
      <c r="AB4438">
        <v>226756</v>
      </c>
      <c r="AC4438">
        <v>223282</v>
      </c>
      <c r="AD4438">
        <v>219834</v>
      </c>
      <c r="AE4438">
        <v>216450</v>
      </c>
      <c r="AF4438">
        <v>213155</v>
      </c>
    </row>
    <row r="4439" spans="1:32">
      <c r="A4439" t="s">
        <v>5951</v>
      </c>
      <c r="B4439" t="s">
        <v>19</v>
      </c>
      <c r="C4439" s="2" t="s">
        <v>43511</v>
      </c>
      <c r="D4439" s="2" t="s">
        <v>43512</v>
      </c>
      <c r="E4439" s="2" t="s">
        <v>43513</v>
      </c>
      <c r="F4439" s="2" t="s">
        <v>43514</v>
      </c>
      <c r="G4439" s="2" t="s">
        <v>43515</v>
      </c>
      <c r="H4439" s="2" t="s">
        <v>43516</v>
      </c>
      <c r="I4439" s="2" t="s">
        <v>43517</v>
      </c>
      <c r="J4439" s="2" t="s">
        <v>43518</v>
      </c>
      <c r="K4439" s="2" t="s">
        <v>43519</v>
      </c>
      <c r="L4439" s="2" t="s">
        <v>43520</v>
      </c>
      <c r="M4439" s="2" t="s">
        <v>43521</v>
      </c>
      <c r="N4439" s="2" t="s">
        <v>43522</v>
      </c>
      <c r="O4439" s="2" t="s">
        <v>43523</v>
      </c>
      <c r="P4439" s="2" t="s">
        <v>43524</v>
      </c>
      <c r="Q4439" s="2" t="s">
        <v>43525</v>
      </c>
      <c r="R4439" s="2" t="s">
        <v>43526</v>
      </c>
      <c r="S4439" s="2" t="s">
        <v>43527</v>
      </c>
      <c r="T4439" s="2" t="s">
        <v>43528</v>
      </c>
      <c r="U4439" s="2" t="s">
        <v>43529</v>
      </c>
      <c r="V4439" s="2" t="s">
        <v>43530</v>
      </c>
      <c r="W4439" s="2" t="s">
        <v>43531</v>
      </c>
      <c r="X4439" s="2" t="s">
        <v>43532</v>
      </c>
      <c r="Y4439" s="2" t="s">
        <v>43533</v>
      </c>
      <c r="Z4439" s="2" t="s">
        <v>43534</v>
      </c>
      <c r="AA4439" s="2" t="s">
        <v>43535</v>
      </c>
      <c r="AB4439" s="2" t="s">
        <v>43536</v>
      </c>
      <c r="AC4439" s="2" t="s">
        <v>43537</v>
      </c>
      <c r="AD4439" s="2" t="s">
        <v>43538</v>
      </c>
      <c r="AE4439" s="2" t="s">
        <v>43539</v>
      </c>
      <c r="AF4439" s="2" t="s">
        <v>43540</v>
      </c>
    </row>
    <row r="4440" spans="1:32">
      <c r="A4440" t="s">
        <v>5952</v>
      </c>
      <c r="B4440" t="s">
        <v>19</v>
      </c>
      <c r="C4440">
        <v>260665</v>
      </c>
      <c r="D4440">
        <v>680223</v>
      </c>
      <c r="E4440">
        <v>562771</v>
      </c>
      <c r="F4440">
        <v>538439</v>
      </c>
      <c r="G4440">
        <v>516176</v>
      </c>
      <c r="H4440">
        <v>492672</v>
      </c>
      <c r="I4440">
        <v>466465</v>
      </c>
      <c r="J4440">
        <v>441961</v>
      </c>
      <c r="K4440">
        <v>419756</v>
      </c>
      <c r="L4440">
        <v>399848</v>
      </c>
      <c r="M4440">
        <v>382471</v>
      </c>
      <c r="N4440">
        <v>367703</v>
      </c>
      <c r="O4440">
        <v>356188</v>
      </c>
      <c r="P4440">
        <v>347311</v>
      </c>
      <c r="Q4440">
        <v>340959</v>
      </c>
      <c r="R4440">
        <v>335835</v>
      </c>
      <c r="S4440">
        <v>330783</v>
      </c>
      <c r="T4440">
        <v>325743</v>
      </c>
      <c r="U4440">
        <v>320783</v>
      </c>
      <c r="V4440">
        <v>315875</v>
      </c>
      <c r="W4440">
        <v>310967</v>
      </c>
      <c r="X4440">
        <v>306143</v>
      </c>
      <c r="Y4440">
        <v>301368</v>
      </c>
      <c r="Z4440">
        <v>296735</v>
      </c>
      <c r="AA4440">
        <v>292144</v>
      </c>
      <c r="AB4440">
        <v>287640</v>
      </c>
      <c r="AC4440">
        <v>283233</v>
      </c>
      <c r="AD4440">
        <v>278859</v>
      </c>
      <c r="AE4440">
        <v>274566</v>
      </c>
      <c r="AF4440">
        <v>270387</v>
      </c>
    </row>
    <row r="4441" spans="1:32">
      <c r="A4441" t="s">
        <v>5953</v>
      </c>
      <c r="B4441" t="s">
        <v>19</v>
      </c>
      <c r="C4441">
        <v>0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</row>
    <row r="4442" spans="1:32">
      <c r="A4442" t="s">
        <v>5954</v>
      </c>
      <c r="B4442" t="s">
        <v>19</v>
      </c>
      <c r="C4442">
        <v>0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</row>
    <row r="4443" spans="1:32">
      <c r="A4443" t="s">
        <v>5955</v>
      </c>
      <c r="B4443" t="s">
        <v>19</v>
      </c>
      <c r="C4443">
        <v>0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</row>
    <row r="4444" spans="1:32">
      <c r="A4444" t="s">
        <v>5956</v>
      </c>
      <c r="B4444" t="s">
        <v>19</v>
      </c>
      <c r="C4444">
        <v>0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</row>
    <row r="4445" spans="1:32">
      <c r="A4445" t="s">
        <v>5957</v>
      </c>
      <c r="B4445" t="s">
        <v>19</v>
      </c>
      <c r="C4445">
        <v>0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</row>
    <row r="4446" spans="1:32">
      <c r="A4446" t="s">
        <v>5958</v>
      </c>
      <c r="B4446" t="s">
        <v>19</v>
      </c>
      <c r="C4446">
        <v>0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</row>
    <row r="4447" spans="1:32">
      <c r="A4447" t="s">
        <v>5959</v>
      </c>
      <c r="B4447" t="s">
        <v>19</v>
      </c>
      <c r="C4447">
        <v>0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</row>
    <row r="4448" spans="1:32">
      <c r="A4448" t="s">
        <v>5960</v>
      </c>
      <c r="B4448" t="s">
        <v>19</v>
      </c>
      <c r="C4448">
        <v>0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</row>
    <row r="4449" spans="1:32">
      <c r="A4449" t="s">
        <v>5961</v>
      </c>
      <c r="B4449" t="s">
        <v>19</v>
      </c>
      <c r="C4449">
        <v>0</v>
      </c>
      <c r="D4449">
        <v>0</v>
      </c>
      <c r="E4449">
        <v>0</v>
      </c>
      <c r="F4449">
        <v>0</v>
      </c>
      <c r="G4449">
        <v>0</v>
      </c>
      <c r="H4449">
        <v>0</v>
      </c>
      <c r="I4449">
        <v>0</v>
      </c>
      <c r="J4449">
        <v>0</v>
      </c>
      <c r="K4449">
        <v>0</v>
      </c>
      <c r="L4449">
        <v>0</v>
      </c>
      <c r="M4449">
        <v>0</v>
      </c>
      <c r="N4449">
        <v>0</v>
      </c>
      <c r="O4449">
        <v>0</v>
      </c>
      <c r="P4449">
        <v>0</v>
      </c>
      <c r="Q4449">
        <v>0</v>
      </c>
      <c r="R4449">
        <v>0</v>
      </c>
      <c r="S4449">
        <v>0</v>
      </c>
      <c r="T4449">
        <v>0</v>
      </c>
      <c r="U4449">
        <v>0</v>
      </c>
      <c r="V4449">
        <v>0</v>
      </c>
      <c r="W4449">
        <v>0</v>
      </c>
      <c r="X4449">
        <v>0</v>
      </c>
      <c r="Y4449">
        <v>0</v>
      </c>
      <c r="Z4449">
        <v>0</v>
      </c>
      <c r="AA4449">
        <v>0</v>
      </c>
      <c r="AB4449">
        <v>0</v>
      </c>
      <c r="AC4449">
        <v>0</v>
      </c>
      <c r="AD4449">
        <v>0</v>
      </c>
      <c r="AE4449">
        <v>0</v>
      </c>
      <c r="AF4449">
        <v>0</v>
      </c>
    </row>
    <row r="4450" spans="1:32">
      <c r="A4450" t="s">
        <v>5962</v>
      </c>
      <c r="B4450" t="s">
        <v>19</v>
      </c>
      <c r="C4450">
        <v>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</row>
    <row r="4451" spans="1:32">
      <c r="A4451" t="s">
        <v>5963</v>
      </c>
      <c r="B4451" t="s">
        <v>19</v>
      </c>
      <c r="C4451">
        <v>0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</row>
    <row r="4452" spans="1:32">
      <c r="A4452" t="s">
        <v>5964</v>
      </c>
      <c r="B4452" t="s">
        <v>19</v>
      </c>
      <c r="C4452">
        <v>0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</row>
    <row r="4453" spans="1:32">
      <c r="A4453" t="s">
        <v>5965</v>
      </c>
      <c r="B4453" t="s">
        <v>19</v>
      </c>
      <c r="C4453">
        <v>0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</row>
    <row r="4454" spans="1:32">
      <c r="A4454" t="s">
        <v>5966</v>
      </c>
      <c r="B4454" t="s">
        <v>19</v>
      </c>
      <c r="C4454">
        <v>0</v>
      </c>
      <c r="D4454">
        <v>0</v>
      </c>
      <c r="E4454">
        <v>7.4957300000000004E-2</v>
      </c>
      <c r="F4454">
        <v>0.149674</v>
      </c>
      <c r="G4454">
        <v>0.224023</v>
      </c>
      <c r="H4454">
        <v>0.298147</v>
      </c>
      <c r="I4454">
        <v>0.37197000000000002</v>
      </c>
      <c r="J4454">
        <v>0.44556800000000002</v>
      </c>
      <c r="K4454">
        <v>0.51886600000000005</v>
      </c>
      <c r="L4454">
        <v>0.59186300000000003</v>
      </c>
      <c r="M4454">
        <v>0.66463499999999998</v>
      </c>
      <c r="N4454">
        <v>0.73710600000000004</v>
      </c>
      <c r="O4454">
        <v>0.81108000000000002</v>
      </c>
      <c r="P4454">
        <v>0.88542900000000002</v>
      </c>
      <c r="Q4454">
        <v>0.95902699999999996</v>
      </c>
      <c r="R4454">
        <v>1.03338</v>
      </c>
      <c r="S4454">
        <v>1.10697</v>
      </c>
      <c r="T4454">
        <v>1.1813199999999999</v>
      </c>
      <c r="U4454">
        <v>1.2556700000000001</v>
      </c>
      <c r="V4454">
        <v>1.33002</v>
      </c>
      <c r="W4454">
        <v>1.4043699999999999</v>
      </c>
      <c r="X4454">
        <v>1.47872</v>
      </c>
      <c r="Y4454">
        <v>1.55307</v>
      </c>
      <c r="Z4454">
        <v>1.6274200000000001</v>
      </c>
      <c r="AA4454">
        <v>1.70177</v>
      </c>
      <c r="AB4454">
        <v>1.7761100000000001</v>
      </c>
      <c r="AC4454">
        <v>1.85046</v>
      </c>
      <c r="AD4454">
        <v>1.9248099999999999</v>
      </c>
      <c r="AE4454">
        <v>1.9999100000000001</v>
      </c>
      <c r="AF4454">
        <v>2.0742600000000002</v>
      </c>
    </row>
    <row r="4455" spans="1:32">
      <c r="A4455" t="s">
        <v>5967</v>
      </c>
      <c r="B4455" t="s">
        <v>19</v>
      </c>
      <c r="C4455">
        <v>0</v>
      </c>
      <c r="D4455">
        <v>0</v>
      </c>
      <c r="E4455" s="2" t="s">
        <v>42216</v>
      </c>
      <c r="F4455" s="2" t="s">
        <v>43541</v>
      </c>
      <c r="G4455" s="2" t="s">
        <v>42218</v>
      </c>
      <c r="H4455" s="2" t="s">
        <v>42219</v>
      </c>
      <c r="I4455" s="2" t="s">
        <v>42220</v>
      </c>
      <c r="J4455" s="2" t="s">
        <v>42221</v>
      </c>
      <c r="K4455" s="2" t="s">
        <v>42222</v>
      </c>
      <c r="L4455" s="2" t="s">
        <v>42223</v>
      </c>
      <c r="M4455" s="2" t="s">
        <v>43542</v>
      </c>
      <c r="N4455" s="2" t="s">
        <v>42225</v>
      </c>
      <c r="O4455" s="2" t="s">
        <v>42226</v>
      </c>
      <c r="P4455" s="2" t="s">
        <v>42227</v>
      </c>
      <c r="Q4455" s="2" t="s">
        <v>42228</v>
      </c>
      <c r="R4455" s="2" t="s">
        <v>42229</v>
      </c>
      <c r="S4455" s="2" t="s">
        <v>42230</v>
      </c>
      <c r="T4455" s="2" t="s">
        <v>43543</v>
      </c>
      <c r="U4455" s="2" t="s">
        <v>42232</v>
      </c>
      <c r="V4455" s="2" t="s">
        <v>43544</v>
      </c>
      <c r="W4455" s="2" t="s">
        <v>42234</v>
      </c>
      <c r="X4455" s="2" t="s">
        <v>42235</v>
      </c>
      <c r="Y4455" s="2" t="s">
        <v>42236</v>
      </c>
      <c r="Z4455" s="2" t="s">
        <v>43545</v>
      </c>
      <c r="AA4455" s="2" t="s">
        <v>42238</v>
      </c>
      <c r="AB4455" s="2" t="s">
        <v>42239</v>
      </c>
      <c r="AC4455" s="2" t="s">
        <v>42240</v>
      </c>
      <c r="AD4455" s="2" t="s">
        <v>42241</v>
      </c>
      <c r="AE4455" s="2" t="s">
        <v>42242</v>
      </c>
      <c r="AF4455" s="2" t="s">
        <v>42243</v>
      </c>
    </row>
    <row r="4456" spans="1:32">
      <c r="A4456" t="s">
        <v>5968</v>
      </c>
      <c r="B4456" t="s">
        <v>19</v>
      </c>
      <c r="C4456">
        <v>0</v>
      </c>
      <c r="D4456">
        <v>0</v>
      </c>
      <c r="E4456" s="2" t="s">
        <v>42244</v>
      </c>
      <c r="F4456" s="2" t="s">
        <v>42245</v>
      </c>
      <c r="G4456" s="2" t="s">
        <v>42246</v>
      </c>
      <c r="H4456" s="2" t="s">
        <v>42247</v>
      </c>
      <c r="I4456" s="2" t="s">
        <v>42248</v>
      </c>
      <c r="J4456" s="2" t="s">
        <v>42249</v>
      </c>
      <c r="K4456" s="2" t="s">
        <v>42250</v>
      </c>
      <c r="L4456" s="2" t="s">
        <v>42251</v>
      </c>
      <c r="M4456" s="2" t="s">
        <v>42252</v>
      </c>
      <c r="N4456" s="2" t="s">
        <v>42253</v>
      </c>
      <c r="O4456">
        <v>1.06488E-4</v>
      </c>
      <c r="P4456">
        <v>1.16249E-4</v>
      </c>
      <c r="Q4456">
        <v>1.25912E-4</v>
      </c>
      <c r="R4456">
        <v>1.3567399999999999E-4</v>
      </c>
      <c r="S4456">
        <v>1.4533600000000001E-4</v>
      </c>
      <c r="T4456">
        <v>1.55098E-4</v>
      </c>
      <c r="U4456">
        <v>1.64859E-4</v>
      </c>
      <c r="V4456">
        <v>1.7462099999999999E-4</v>
      </c>
      <c r="W4456">
        <v>1.84382E-4</v>
      </c>
      <c r="X4456">
        <v>1.94143E-4</v>
      </c>
      <c r="Y4456">
        <v>2.0390499999999999E-4</v>
      </c>
      <c r="Z4456">
        <v>2.13666E-4</v>
      </c>
      <c r="AA4456">
        <v>2.2342799999999999E-4</v>
      </c>
      <c r="AB4456">
        <v>2.3318899999999999E-4</v>
      </c>
      <c r="AC4456">
        <v>2.4295E-4</v>
      </c>
      <c r="AD4456">
        <v>2.5271199999999999E-4</v>
      </c>
      <c r="AE4456">
        <v>2.6257199999999998E-4</v>
      </c>
      <c r="AF4456">
        <v>2.7233299999999998E-4</v>
      </c>
    </row>
    <row r="4457" spans="1:32">
      <c r="A4457" t="s">
        <v>5969</v>
      </c>
      <c r="B4457" t="s">
        <v>19</v>
      </c>
      <c r="C4457">
        <v>0</v>
      </c>
      <c r="D4457">
        <v>0</v>
      </c>
      <c r="E4457" s="2" t="s">
        <v>42254</v>
      </c>
      <c r="F4457" s="2" t="s">
        <v>42255</v>
      </c>
      <c r="G4457">
        <v>1.00664E-4</v>
      </c>
      <c r="H4457">
        <v>1.33972E-4</v>
      </c>
      <c r="I4457">
        <v>1.6714400000000001E-4</v>
      </c>
      <c r="J4457">
        <v>2.0021500000000001E-4</v>
      </c>
      <c r="K4457">
        <v>2.3315099999999999E-4</v>
      </c>
      <c r="L4457">
        <v>2.6595200000000002E-4</v>
      </c>
      <c r="M4457">
        <v>2.98652E-4</v>
      </c>
      <c r="N4457">
        <v>3.3121700000000002E-4</v>
      </c>
      <c r="O4457">
        <v>3.64457E-4</v>
      </c>
      <c r="P4457">
        <v>3.9786500000000001E-4</v>
      </c>
      <c r="Q4457">
        <v>4.3093599999999998E-4</v>
      </c>
      <c r="R4457">
        <v>4.6434500000000001E-4</v>
      </c>
      <c r="S4457">
        <v>4.9741599999999998E-4</v>
      </c>
      <c r="T4457">
        <v>5.3082499999999996E-4</v>
      </c>
      <c r="U4457">
        <v>5.6423300000000003E-4</v>
      </c>
      <c r="V4457">
        <v>5.9764200000000001E-4</v>
      </c>
      <c r="W4457">
        <v>6.3104999999999997E-4</v>
      </c>
      <c r="X4457">
        <v>6.6445899999999995E-4</v>
      </c>
      <c r="Y4457">
        <v>6.9786700000000002E-4</v>
      </c>
      <c r="Z4457">
        <v>7.31276E-4</v>
      </c>
      <c r="AA4457">
        <v>7.6468399999999996E-4</v>
      </c>
      <c r="AB4457">
        <v>7.9809300000000004E-4</v>
      </c>
      <c r="AC4457">
        <v>8.3150100000000001E-4</v>
      </c>
      <c r="AD4457">
        <v>8.6490999999999998E-4</v>
      </c>
      <c r="AE4457">
        <v>8.9865599999999996E-4</v>
      </c>
      <c r="AF4457">
        <v>9.3206500000000004E-4</v>
      </c>
    </row>
    <row r="4458" spans="1:32">
      <c r="A4458" t="s">
        <v>5970</v>
      </c>
      <c r="B4458" t="s">
        <v>19</v>
      </c>
      <c r="C4458">
        <v>0</v>
      </c>
      <c r="D4458">
        <v>0</v>
      </c>
      <c r="E4458" s="2" t="s">
        <v>42256</v>
      </c>
      <c r="F4458" s="2" t="s">
        <v>42257</v>
      </c>
      <c r="G4458" s="2" t="s">
        <v>42258</v>
      </c>
      <c r="H4458" s="2" t="s">
        <v>42259</v>
      </c>
      <c r="I4458" s="2" t="s">
        <v>42260</v>
      </c>
      <c r="J4458" s="2" t="s">
        <v>42261</v>
      </c>
      <c r="K4458" s="2" t="s">
        <v>42262</v>
      </c>
      <c r="L4458" s="2" t="s">
        <v>42263</v>
      </c>
      <c r="M4458" s="2" t="s">
        <v>42264</v>
      </c>
      <c r="N4458" s="2" t="s">
        <v>42265</v>
      </c>
      <c r="O4458" s="2" t="s">
        <v>42266</v>
      </c>
      <c r="P4458" s="2" t="s">
        <v>42267</v>
      </c>
      <c r="Q4458" s="2" t="s">
        <v>42268</v>
      </c>
      <c r="R4458" s="2" t="s">
        <v>42269</v>
      </c>
      <c r="S4458" s="2" t="s">
        <v>42270</v>
      </c>
      <c r="T4458" s="2" t="s">
        <v>42271</v>
      </c>
      <c r="U4458" s="2" t="s">
        <v>42272</v>
      </c>
      <c r="V4458" s="2" t="s">
        <v>42273</v>
      </c>
      <c r="W4458" s="2" t="s">
        <v>42274</v>
      </c>
      <c r="X4458" s="2" t="s">
        <v>42275</v>
      </c>
      <c r="Y4458" s="2" t="s">
        <v>42276</v>
      </c>
      <c r="Z4458" s="2" t="s">
        <v>42277</v>
      </c>
      <c r="AA4458" s="2" t="s">
        <v>42278</v>
      </c>
      <c r="AB4458" s="2" t="s">
        <v>42279</v>
      </c>
      <c r="AC4458" s="2" t="s">
        <v>42280</v>
      </c>
      <c r="AD4458" s="2" t="s">
        <v>42281</v>
      </c>
      <c r="AE4458" s="2" t="s">
        <v>42282</v>
      </c>
      <c r="AF4458" s="2" t="s">
        <v>42283</v>
      </c>
    </row>
    <row r="4459" spans="1:32">
      <c r="A4459" t="s">
        <v>5971</v>
      </c>
      <c r="B4459" t="s">
        <v>19</v>
      </c>
      <c r="C4459">
        <v>0</v>
      </c>
      <c r="D4459">
        <v>0</v>
      </c>
      <c r="E4459" s="2" t="s">
        <v>42284</v>
      </c>
      <c r="F4459" s="2" t="s">
        <v>42285</v>
      </c>
      <c r="G4459" s="2" t="s">
        <v>42286</v>
      </c>
      <c r="H4459" s="2" t="s">
        <v>42287</v>
      </c>
      <c r="I4459" s="2" t="s">
        <v>42288</v>
      </c>
      <c r="J4459" s="2" t="s">
        <v>42289</v>
      </c>
      <c r="K4459" s="2" t="s">
        <v>42290</v>
      </c>
      <c r="L4459" s="2" t="s">
        <v>42291</v>
      </c>
      <c r="M4459" s="2" t="s">
        <v>42292</v>
      </c>
      <c r="N4459" s="2" t="s">
        <v>42293</v>
      </c>
      <c r="O4459" s="2" t="s">
        <v>42294</v>
      </c>
      <c r="P4459" s="2" t="s">
        <v>42295</v>
      </c>
      <c r="Q4459" s="2" t="s">
        <v>42296</v>
      </c>
      <c r="R4459" s="2" t="s">
        <v>42297</v>
      </c>
      <c r="S4459" s="2" t="s">
        <v>42298</v>
      </c>
      <c r="T4459" s="2" t="s">
        <v>42299</v>
      </c>
      <c r="U4459" s="2" t="s">
        <v>42300</v>
      </c>
      <c r="V4459" s="2" t="s">
        <v>42301</v>
      </c>
      <c r="W4459" s="2" t="s">
        <v>42302</v>
      </c>
      <c r="X4459" s="2" t="s">
        <v>42303</v>
      </c>
      <c r="Y4459" s="2" t="s">
        <v>42304</v>
      </c>
      <c r="Z4459" s="2" t="s">
        <v>42305</v>
      </c>
      <c r="AA4459" s="2" t="s">
        <v>42306</v>
      </c>
      <c r="AB4459" s="2" t="s">
        <v>42307</v>
      </c>
      <c r="AC4459" s="2" t="s">
        <v>42308</v>
      </c>
      <c r="AD4459" s="2" t="s">
        <v>42309</v>
      </c>
      <c r="AE4459" s="2" t="s">
        <v>42310</v>
      </c>
      <c r="AF4459" s="2" t="s">
        <v>42311</v>
      </c>
    </row>
    <row r="4460" spans="1:32">
      <c r="A4460" t="s">
        <v>5972</v>
      </c>
      <c r="B4460" t="s">
        <v>19</v>
      </c>
      <c r="C4460">
        <v>0</v>
      </c>
      <c r="D4460">
        <v>0</v>
      </c>
      <c r="E4460" s="2" t="s">
        <v>42312</v>
      </c>
      <c r="F4460" s="2" t="s">
        <v>42313</v>
      </c>
      <c r="G4460" s="2" t="s">
        <v>42314</v>
      </c>
      <c r="H4460" s="2" t="s">
        <v>42315</v>
      </c>
      <c r="I4460" s="2" t="s">
        <v>42316</v>
      </c>
      <c r="J4460" s="2" t="s">
        <v>42317</v>
      </c>
      <c r="K4460" s="2" t="s">
        <v>42318</v>
      </c>
      <c r="L4460" s="2" t="s">
        <v>42319</v>
      </c>
      <c r="M4460" s="2" t="s">
        <v>42320</v>
      </c>
      <c r="N4460" s="2" t="s">
        <v>42321</v>
      </c>
      <c r="O4460" s="2" t="s">
        <v>42322</v>
      </c>
      <c r="P4460" s="2" t="s">
        <v>42323</v>
      </c>
      <c r="Q4460" s="2" t="s">
        <v>42324</v>
      </c>
      <c r="R4460" s="2" t="s">
        <v>42325</v>
      </c>
      <c r="S4460">
        <v>1.05745E-4</v>
      </c>
      <c r="T4460">
        <v>1.12847E-4</v>
      </c>
      <c r="U4460">
        <v>1.19949E-4</v>
      </c>
      <c r="V4460">
        <v>1.27052E-4</v>
      </c>
      <c r="W4460">
        <v>1.3415399999999999E-4</v>
      </c>
      <c r="X4460">
        <v>1.41256E-4</v>
      </c>
      <c r="Y4460">
        <v>1.4835799999999999E-4</v>
      </c>
      <c r="Z4460">
        <v>1.5546099999999999E-4</v>
      </c>
      <c r="AA4460">
        <v>1.6256300000000001E-4</v>
      </c>
      <c r="AB4460">
        <v>1.69665E-4</v>
      </c>
      <c r="AC4460">
        <v>1.7676700000000001E-4</v>
      </c>
      <c r="AD4460">
        <v>1.8387000000000001E-4</v>
      </c>
      <c r="AE4460">
        <v>1.91044E-4</v>
      </c>
      <c r="AF4460">
        <v>1.9814600000000001E-4</v>
      </c>
    </row>
    <row r="4461" spans="1:32">
      <c r="A4461" t="s">
        <v>5973</v>
      </c>
      <c r="B4461" t="s">
        <v>19</v>
      </c>
      <c r="C4461">
        <v>0</v>
      </c>
      <c r="D4461">
        <v>0</v>
      </c>
      <c r="E4461" s="2" t="s">
        <v>42326</v>
      </c>
      <c r="F4461" s="2" t="s">
        <v>42327</v>
      </c>
      <c r="G4461" s="2" t="s">
        <v>42328</v>
      </c>
      <c r="H4461" s="2" t="s">
        <v>42329</v>
      </c>
      <c r="I4461" s="2" t="s">
        <v>42330</v>
      </c>
      <c r="J4461" s="2" t="s">
        <v>42331</v>
      </c>
      <c r="K4461" s="2" t="s">
        <v>42332</v>
      </c>
      <c r="L4461" s="2" t="s">
        <v>42333</v>
      </c>
      <c r="M4461" s="2" t="s">
        <v>42334</v>
      </c>
      <c r="N4461" s="2" t="s">
        <v>42335</v>
      </c>
      <c r="O4461" s="2" t="s">
        <v>42336</v>
      </c>
      <c r="P4461" s="2" t="s">
        <v>42337</v>
      </c>
      <c r="Q4461" s="2" t="s">
        <v>42338</v>
      </c>
      <c r="R4461" s="2" t="s">
        <v>42339</v>
      </c>
      <c r="S4461" s="2" t="s">
        <v>42340</v>
      </c>
      <c r="T4461" s="2" t="s">
        <v>42341</v>
      </c>
      <c r="U4461" s="2" t="s">
        <v>42342</v>
      </c>
      <c r="V4461" s="2" t="s">
        <v>42343</v>
      </c>
      <c r="W4461" s="2" t="s">
        <v>42344</v>
      </c>
      <c r="X4461" s="2" t="s">
        <v>42345</v>
      </c>
      <c r="Y4461" s="2" t="s">
        <v>42346</v>
      </c>
      <c r="Z4461" s="2" t="s">
        <v>42347</v>
      </c>
      <c r="AA4461" s="2" t="s">
        <v>42348</v>
      </c>
      <c r="AB4461" s="2" t="s">
        <v>42349</v>
      </c>
      <c r="AC4461" s="2" t="s">
        <v>42350</v>
      </c>
      <c r="AD4461" s="2" t="s">
        <v>42351</v>
      </c>
      <c r="AE4461" s="2" t="s">
        <v>42352</v>
      </c>
      <c r="AF4461" s="2" t="s">
        <v>42353</v>
      </c>
    </row>
    <row r="4462" spans="1:32">
      <c r="A4462" t="s">
        <v>5974</v>
      </c>
      <c r="B4462" t="s">
        <v>19</v>
      </c>
      <c r="C4462">
        <v>0</v>
      </c>
      <c r="D4462">
        <v>0</v>
      </c>
      <c r="E4462" s="2" t="s">
        <v>42354</v>
      </c>
      <c r="F4462" s="2" t="s">
        <v>42355</v>
      </c>
      <c r="G4462" s="2" t="s">
        <v>42356</v>
      </c>
      <c r="H4462" s="2" t="s">
        <v>42357</v>
      </c>
      <c r="I4462" s="2" t="s">
        <v>42358</v>
      </c>
      <c r="J4462" s="2" t="s">
        <v>42359</v>
      </c>
      <c r="K4462" s="2" t="s">
        <v>42360</v>
      </c>
      <c r="L4462" s="2" t="s">
        <v>42361</v>
      </c>
      <c r="M4462" s="2" t="s">
        <v>42362</v>
      </c>
      <c r="N4462" s="2" t="s">
        <v>42363</v>
      </c>
      <c r="O4462" s="2" t="s">
        <v>42364</v>
      </c>
      <c r="P4462" s="2" t="s">
        <v>42365</v>
      </c>
      <c r="Q4462" s="2" t="s">
        <v>42366</v>
      </c>
      <c r="R4462" s="2" t="s">
        <v>42367</v>
      </c>
      <c r="S4462" s="2" t="s">
        <v>42368</v>
      </c>
      <c r="T4462" s="2" t="s">
        <v>42369</v>
      </c>
      <c r="U4462" s="2" t="s">
        <v>42370</v>
      </c>
      <c r="V4462" s="2" t="s">
        <v>42371</v>
      </c>
      <c r="W4462" s="2" t="s">
        <v>42372</v>
      </c>
      <c r="X4462" s="2" t="s">
        <v>42373</v>
      </c>
      <c r="Y4462" s="2" t="s">
        <v>42374</v>
      </c>
      <c r="Z4462" s="2" t="s">
        <v>42375</v>
      </c>
      <c r="AA4462" s="2" t="s">
        <v>42376</v>
      </c>
      <c r="AB4462" s="2" t="s">
        <v>42377</v>
      </c>
      <c r="AC4462" s="2" t="s">
        <v>42378</v>
      </c>
      <c r="AD4462" s="2" t="s">
        <v>42379</v>
      </c>
      <c r="AE4462" s="2" t="s">
        <v>42380</v>
      </c>
      <c r="AF4462" s="2" t="s">
        <v>42381</v>
      </c>
    </row>
    <row r="4463" spans="1:32">
      <c r="A4463" t="s">
        <v>5975</v>
      </c>
      <c r="B4463" t="s">
        <v>19</v>
      </c>
      <c r="C4463">
        <v>0</v>
      </c>
      <c r="D4463">
        <v>0</v>
      </c>
      <c r="E4463" s="2" t="s">
        <v>42382</v>
      </c>
      <c r="F4463" s="2" t="s">
        <v>42383</v>
      </c>
      <c r="G4463" s="2" t="s">
        <v>42384</v>
      </c>
      <c r="H4463" s="2" t="s">
        <v>42385</v>
      </c>
      <c r="I4463" s="2" t="s">
        <v>42386</v>
      </c>
      <c r="J4463" s="2" t="s">
        <v>42387</v>
      </c>
      <c r="K4463" s="2" t="s">
        <v>42388</v>
      </c>
      <c r="L4463" s="2" t="s">
        <v>42389</v>
      </c>
      <c r="M4463" s="2" t="s">
        <v>42390</v>
      </c>
      <c r="N4463" s="2" t="s">
        <v>42391</v>
      </c>
      <c r="O4463" s="2" t="s">
        <v>42392</v>
      </c>
      <c r="P4463" s="2" t="s">
        <v>42393</v>
      </c>
      <c r="Q4463" s="2" t="s">
        <v>42394</v>
      </c>
      <c r="R4463" s="2" t="s">
        <v>42395</v>
      </c>
      <c r="S4463" s="2" t="s">
        <v>42396</v>
      </c>
      <c r="T4463" s="2" t="s">
        <v>42397</v>
      </c>
      <c r="U4463" s="2" t="s">
        <v>42398</v>
      </c>
      <c r="V4463" s="2" t="s">
        <v>42399</v>
      </c>
      <c r="W4463" s="2" t="s">
        <v>42400</v>
      </c>
      <c r="X4463" s="2" t="s">
        <v>42401</v>
      </c>
      <c r="Y4463" s="2" t="s">
        <v>42402</v>
      </c>
      <c r="Z4463" s="2" t="s">
        <v>42403</v>
      </c>
      <c r="AA4463" s="2" t="s">
        <v>42404</v>
      </c>
      <c r="AB4463" s="2" t="s">
        <v>42405</v>
      </c>
      <c r="AC4463" s="2" t="s">
        <v>42406</v>
      </c>
      <c r="AD4463" s="2" t="s">
        <v>42407</v>
      </c>
      <c r="AE4463" s="2" t="s">
        <v>42408</v>
      </c>
      <c r="AF4463" s="2" t="s">
        <v>42409</v>
      </c>
    </row>
    <row r="4464" spans="1:32">
      <c r="A4464" t="s">
        <v>5976</v>
      </c>
      <c r="B4464" t="s">
        <v>19</v>
      </c>
      <c r="C4464">
        <v>0</v>
      </c>
      <c r="D4464">
        <v>0</v>
      </c>
      <c r="E4464" s="2" t="s">
        <v>42410</v>
      </c>
      <c r="F4464" s="2" t="s">
        <v>42411</v>
      </c>
      <c r="G4464" s="2" t="s">
        <v>42412</v>
      </c>
      <c r="H4464" s="2" t="s">
        <v>42413</v>
      </c>
      <c r="I4464" s="2" t="s">
        <v>42414</v>
      </c>
      <c r="J4464" s="2" t="s">
        <v>42415</v>
      </c>
      <c r="K4464" s="2" t="s">
        <v>42416</v>
      </c>
      <c r="L4464" s="2" t="s">
        <v>42417</v>
      </c>
      <c r="M4464" s="2" t="s">
        <v>42418</v>
      </c>
      <c r="N4464" s="2" t="s">
        <v>42419</v>
      </c>
      <c r="O4464" s="2" t="s">
        <v>42420</v>
      </c>
      <c r="P4464" s="2" t="s">
        <v>42421</v>
      </c>
      <c r="Q4464" s="2" t="s">
        <v>42422</v>
      </c>
      <c r="R4464" s="2" t="s">
        <v>42423</v>
      </c>
      <c r="S4464" s="2" t="s">
        <v>42424</v>
      </c>
      <c r="T4464" s="2" t="s">
        <v>42425</v>
      </c>
      <c r="U4464" s="2" t="s">
        <v>42426</v>
      </c>
      <c r="V4464" s="2" t="s">
        <v>42427</v>
      </c>
      <c r="W4464" s="2" t="s">
        <v>42428</v>
      </c>
      <c r="X4464" s="2" t="s">
        <v>42429</v>
      </c>
      <c r="Y4464" s="2" t="s">
        <v>42430</v>
      </c>
      <c r="Z4464" s="2" t="s">
        <v>42431</v>
      </c>
      <c r="AA4464" s="2" t="s">
        <v>42432</v>
      </c>
      <c r="AB4464" s="2" t="s">
        <v>42433</v>
      </c>
      <c r="AC4464" s="2" t="s">
        <v>42434</v>
      </c>
      <c r="AD4464" s="2" t="s">
        <v>42435</v>
      </c>
      <c r="AE4464" s="2" t="s">
        <v>42436</v>
      </c>
      <c r="AF4464" s="2" t="s">
        <v>42437</v>
      </c>
    </row>
    <row r="4465" spans="1:32">
      <c r="A4465" t="s">
        <v>5977</v>
      </c>
      <c r="B4465" t="s">
        <v>19</v>
      </c>
      <c r="C4465">
        <v>0</v>
      </c>
      <c r="D4465">
        <v>0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0</v>
      </c>
      <c r="R4465">
        <v>0</v>
      </c>
      <c r="S4465">
        <v>0</v>
      </c>
      <c r="T4465">
        <v>0</v>
      </c>
      <c r="U4465">
        <v>0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</row>
    <row r="4466" spans="1:32">
      <c r="A4466" t="s">
        <v>5978</v>
      </c>
      <c r="B4466" t="s">
        <v>19</v>
      </c>
      <c r="C4466">
        <v>0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</row>
    <row r="4467" spans="1:32">
      <c r="A4467" t="s">
        <v>5979</v>
      </c>
      <c r="B4467" t="s">
        <v>19</v>
      </c>
      <c r="C4467">
        <v>0</v>
      </c>
      <c r="D4467">
        <v>0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>
        <v>0</v>
      </c>
      <c r="T4467">
        <v>0</v>
      </c>
      <c r="U4467">
        <v>0</v>
      </c>
      <c r="V4467">
        <v>0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</row>
    <row r="4468" spans="1:32">
      <c r="A4468" t="s">
        <v>5980</v>
      </c>
      <c r="B4468" t="s">
        <v>19</v>
      </c>
      <c r="C4468">
        <v>0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</row>
    <row r="4469" spans="1:32">
      <c r="A4469" t="s">
        <v>5981</v>
      </c>
      <c r="B4469" t="s">
        <v>19</v>
      </c>
      <c r="C4469">
        <v>0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</row>
    <row r="4470" spans="1:32">
      <c r="A4470" t="s">
        <v>5982</v>
      </c>
      <c r="B4470" t="s">
        <v>19</v>
      </c>
      <c r="C4470">
        <v>0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</row>
    <row r="4471" spans="1:32">
      <c r="A4471" t="s">
        <v>5983</v>
      </c>
      <c r="B4471" t="s">
        <v>19</v>
      </c>
      <c r="C4471">
        <v>0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</row>
    <row r="4472" spans="1:32">
      <c r="A4472" t="s">
        <v>5984</v>
      </c>
      <c r="B4472" t="s">
        <v>19</v>
      </c>
      <c r="C4472">
        <v>0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</row>
    <row r="4473" spans="1:32">
      <c r="A4473" t="s">
        <v>5985</v>
      </c>
      <c r="B4473" t="s">
        <v>19</v>
      </c>
      <c r="C4473">
        <v>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</row>
    <row r="4474" spans="1:32">
      <c r="A4474" t="s">
        <v>5986</v>
      </c>
      <c r="B4474" t="s">
        <v>19</v>
      </c>
      <c r="C4474">
        <v>0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</row>
    <row r="4475" spans="1:32">
      <c r="A4475" t="s">
        <v>5987</v>
      </c>
      <c r="B4475" t="s">
        <v>19</v>
      </c>
      <c r="C4475">
        <v>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</row>
    <row r="4476" spans="1:32">
      <c r="A4476" t="s">
        <v>5988</v>
      </c>
      <c r="B4476" t="s">
        <v>19</v>
      </c>
      <c r="C4476">
        <v>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</row>
    <row r="4477" spans="1:32">
      <c r="A4477" t="s">
        <v>5989</v>
      </c>
      <c r="B4477" t="s">
        <v>19</v>
      </c>
      <c r="C4477">
        <v>0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</row>
    <row r="4478" spans="1:32">
      <c r="A4478" t="s">
        <v>5990</v>
      </c>
      <c r="B4478" t="s">
        <v>19</v>
      </c>
      <c r="C4478" s="2" t="s">
        <v>43546</v>
      </c>
      <c r="D4478" s="2" t="s">
        <v>43547</v>
      </c>
      <c r="E4478" s="2" t="s">
        <v>43548</v>
      </c>
      <c r="F4478" s="2" t="s">
        <v>43549</v>
      </c>
      <c r="G4478" s="2" t="s">
        <v>43550</v>
      </c>
      <c r="H4478" s="2" t="s">
        <v>43551</v>
      </c>
      <c r="I4478" s="2" t="s">
        <v>43552</v>
      </c>
      <c r="J4478" s="2" t="s">
        <v>43553</v>
      </c>
      <c r="K4478" s="2" t="s">
        <v>43554</v>
      </c>
      <c r="L4478" s="2" t="s">
        <v>43555</v>
      </c>
      <c r="M4478" s="2" t="s">
        <v>43556</v>
      </c>
      <c r="N4478" s="2" t="s">
        <v>43557</v>
      </c>
      <c r="O4478" s="2" t="s">
        <v>43558</v>
      </c>
      <c r="P4478" s="2" t="s">
        <v>43559</v>
      </c>
      <c r="Q4478" s="2" t="s">
        <v>43560</v>
      </c>
      <c r="R4478" s="2" t="s">
        <v>43561</v>
      </c>
      <c r="S4478" s="2" t="s">
        <v>43562</v>
      </c>
      <c r="T4478" s="2" t="s">
        <v>43563</v>
      </c>
      <c r="U4478" s="2" t="s">
        <v>43564</v>
      </c>
      <c r="V4478" s="2" t="s">
        <v>43565</v>
      </c>
      <c r="W4478" s="2" t="s">
        <v>43566</v>
      </c>
      <c r="X4478" s="2" t="s">
        <v>43567</v>
      </c>
      <c r="Y4478" s="2" t="s">
        <v>43568</v>
      </c>
      <c r="Z4478" s="2" t="s">
        <v>43569</v>
      </c>
      <c r="AA4478" s="2" t="s">
        <v>43570</v>
      </c>
      <c r="AB4478" s="2" t="s">
        <v>43571</v>
      </c>
      <c r="AC4478" s="2" t="s">
        <v>43572</v>
      </c>
      <c r="AD4478" s="2" t="s">
        <v>43573</v>
      </c>
      <c r="AE4478" s="2" t="s">
        <v>43574</v>
      </c>
      <c r="AF4478" s="2" t="s">
        <v>43575</v>
      </c>
    </row>
    <row r="4479" spans="1:32">
      <c r="A4479" t="s">
        <v>5991</v>
      </c>
      <c r="B4479" t="s">
        <v>19</v>
      </c>
      <c r="C4479" s="2" t="s">
        <v>43576</v>
      </c>
      <c r="D4479" s="2" t="s">
        <v>43577</v>
      </c>
      <c r="E4479" s="2" t="s">
        <v>43578</v>
      </c>
      <c r="F4479" s="2" t="s">
        <v>43579</v>
      </c>
      <c r="G4479" s="2" t="s">
        <v>43580</v>
      </c>
      <c r="H4479" s="2" t="s">
        <v>43581</v>
      </c>
      <c r="I4479" s="2" t="s">
        <v>40704</v>
      </c>
      <c r="J4479" s="2" t="s">
        <v>43582</v>
      </c>
      <c r="K4479" s="2" t="s">
        <v>43583</v>
      </c>
      <c r="L4479" s="2" t="s">
        <v>43584</v>
      </c>
      <c r="M4479" s="2" t="s">
        <v>43585</v>
      </c>
      <c r="N4479" s="2" t="s">
        <v>43586</v>
      </c>
      <c r="O4479" s="2" t="s">
        <v>43587</v>
      </c>
      <c r="P4479" s="2" t="s">
        <v>43588</v>
      </c>
      <c r="Q4479" s="2" t="s">
        <v>43589</v>
      </c>
      <c r="R4479" s="2" t="s">
        <v>43590</v>
      </c>
      <c r="S4479" s="2" t="s">
        <v>43591</v>
      </c>
      <c r="T4479" s="2" t="s">
        <v>43592</v>
      </c>
      <c r="U4479" s="2" t="s">
        <v>43593</v>
      </c>
      <c r="V4479" s="2" t="s">
        <v>43594</v>
      </c>
      <c r="W4479" s="2" t="s">
        <v>43595</v>
      </c>
      <c r="X4479" s="2" t="s">
        <v>43596</v>
      </c>
      <c r="Y4479" s="2" t="s">
        <v>43597</v>
      </c>
      <c r="Z4479" s="2" t="s">
        <v>43598</v>
      </c>
      <c r="AA4479" s="2" t="s">
        <v>43599</v>
      </c>
      <c r="AB4479" s="2" t="s">
        <v>43600</v>
      </c>
      <c r="AC4479" s="2" t="s">
        <v>43601</v>
      </c>
      <c r="AD4479" s="2" t="s">
        <v>43602</v>
      </c>
      <c r="AE4479" s="2" t="s">
        <v>43603</v>
      </c>
      <c r="AF4479" s="2" t="s">
        <v>43604</v>
      </c>
    </row>
    <row r="4480" spans="1:32">
      <c r="A4480" t="s">
        <v>5992</v>
      </c>
      <c r="B4480" t="s">
        <v>19</v>
      </c>
      <c r="C4480" s="2" t="s">
        <v>43605</v>
      </c>
      <c r="D4480" s="2" t="s">
        <v>43606</v>
      </c>
      <c r="E4480" s="2" t="s">
        <v>43607</v>
      </c>
      <c r="F4480" s="2" t="s">
        <v>43608</v>
      </c>
      <c r="G4480" s="2" t="s">
        <v>43609</v>
      </c>
      <c r="H4480" s="2" t="s">
        <v>43610</v>
      </c>
      <c r="I4480" s="2" t="s">
        <v>43611</v>
      </c>
      <c r="J4480" s="2" t="s">
        <v>43612</v>
      </c>
      <c r="K4480" s="2" t="s">
        <v>20903</v>
      </c>
      <c r="L4480" s="2" t="s">
        <v>43613</v>
      </c>
      <c r="M4480" s="2" t="s">
        <v>43614</v>
      </c>
      <c r="N4480" s="2" t="s">
        <v>43615</v>
      </c>
      <c r="O4480" s="2" t="s">
        <v>43616</v>
      </c>
      <c r="P4480" s="2" t="s">
        <v>9323</v>
      </c>
      <c r="Q4480" s="2" t="s">
        <v>43617</v>
      </c>
      <c r="R4480" s="2" t="s">
        <v>43618</v>
      </c>
      <c r="S4480" s="2" t="s">
        <v>43619</v>
      </c>
      <c r="T4480" s="2" t="s">
        <v>43620</v>
      </c>
      <c r="U4480" s="2" t="s">
        <v>43621</v>
      </c>
      <c r="V4480" s="2" t="s">
        <v>43622</v>
      </c>
      <c r="W4480" s="2" t="s">
        <v>43623</v>
      </c>
      <c r="X4480" s="2" t="s">
        <v>43624</v>
      </c>
      <c r="Y4480" s="2" t="s">
        <v>43625</v>
      </c>
      <c r="Z4480" s="2" t="s">
        <v>43626</v>
      </c>
      <c r="AA4480" s="2" t="s">
        <v>43627</v>
      </c>
      <c r="AB4480" s="2" t="s">
        <v>43628</v>
      </c>
      <c r="AC4480" s="2" t="s">
        <v>43629</v>
      </c>
      <c r="AD4480" s="2" t="s">
        <v>43630</v>
      </c>
      <c r="AE4480" s="2" t="s">
        <v>43631</v>
      </c>
      <c r="AF4480" s="2" t="s">
        <v>43632</v>
      </c>
    </row>
    <row r="4481" spans="1:32">
      <c r="A4481" t="s">
        <v>5993</v>
      </c>
      <c r="B4481" t="s">
        <v>19</v>
      </c>
      <c r="C4481" s="2" t="s">
        <v>43633</v>
      </c>
      <c r="D4481" s="2" t="s">
        <v>43634</v>
      </c>
      <c r="E4481" s="2" t="s">
        <v>43635</v>
      </c>
      <c r="F4481" s="2" t="s">
        <v>43636</v>
      </c>
      <c r="G4481" s="2" t="s">
        <v>43637</v>
      </c>
      <c r="H4481" s="2" t="s">
        <v>43638</v>
      </c>
      <c r="I4481" s="2" t="s">
        <v>43639</v>
      </c>
      <c r="J4481" s="2" t="s">
        <v>43640</v>
      </c>
      <c r="K4481" s="2" t="s">
        <v>43641</v>
      </c>
      <c r="L4481" s="2" t="s">
        <v>43642</v>
      </c>
      <c r="M4481" s="2" t="s">
        <v>43643</v>
      </c>
      <c r="N4481" s="2" t="s">
        <v>43644</v>
      </c>
      <c r="O4481" s="2" t="s">
        <v>43645</v>
      </c>
      <c r="P4481" s="2" t="s">
        <v>43646</v>
      </c>
      <c r="Q4481" s="2" t="s">
        <v>43647</v>
      </c>
      <c r="R4481" s="2" t="s">
        <v>43648</v>
      </c>
      <c r="S4481" s="2" t="s">
        <v>43649</v>
      </c>
      <c r="T4481" s="2" t="s">
        <v>43650</v>
      </c>
      <c r="U4481" s="2" t="s">
        <v>43651</v>
      </c>
      <c r="V4481" s="2" t="s">
        <v>43652</v>
      </c>
      <c r="W4481" s="2" t="s">
        <v>43653</v>
      </c>
      <c r="X4481" s="2" t="s">
        <v>43654</v>
      </c>
      <c r="Y4481" s="2" t="s">
        <v>43655</v>
      </c>
      <c r="Z4481" s="2" t="s">
        <v>43656</v>
      </c>
      <c r="AA4481" s="2" t="s">
        <v>43657</v>
      </c>
      <c r="AB4481" s="2" t="s">
        <v>43658</v>
      </c>
      <c r="AC4481" s="2" t="s">
        <v>43659</v>
      </c>
      <c r="AD4481" s="2" t="s">
        <v>43660</v>
      </c>
      <c r="AE4481" s="2" t="s">
        <v>43661</v>
      </c>
      <c r="AF4481" s="2" t="s">
        <v>43662</v>
      </c>
    </row>
    <row r="4482" spans="1:32">
      <c r="A4482" t="s">
        <v>5994</v>
      </c>
      <c r="B4482" t="s">
        <v>19</v>
      </c>
      <c r="C4482" s="2" t="s">
        <v>43663</v>
      </c>
      <c r="D4482" s="2" t="s">
        <v>43664</v>
      </c>
      <c r="E4482" s="2" t="s">
        <v>43665</v>
      </c>
      <c r="F4482" s="2" t="s">
        <v>43666</v>
      </c>
      <c r="G4482" s="2" t="s">
        <v>43667</v>
      </c>
      <c r="H4482" s="2" t="s">
        <v>43668</v>
      </c>
      <c r="I4482" s="2" t="s">
        <v>43669</v>
      </c>
      <c r="J4482" s="2" t="s">
        <v>43670</v>
      </c>
      <c r="K4482" s="2" t="s">
        <v>43671</v>
      </c>
      <c r="L4482" s="2" t="s">
        <v>43672</v>
      </c>
      <c r="M4482" s="2" t="s">
        <v>43673</v>
      </c>
      <c r="N4482" s="2" t="s">
        <v>43674</v>
      </c>
      <c r="O4482" s="2" t="s">
        <v>43675</v>
      </c>
      <c r="P4482" s="2" t="s">
        <v>43676</v>
      </c>
      <c r="Q4482" s="2" t="s">
        <v>43677</v>
      </c>
      <c r="R4482" s="2" t="s">
        <v>43678</v>
      </c>
      <c r="S4482" s="2" t="s">
        <v>43679</v>
      </c>
      <c r="T4482" s="2" t="s">
        <v>43680</v>
      </c>
      <c r="U4482" s="2" t="s">
        <v>43681</v>
      </c>
      <c r="V4482" s="2" t="s">
        <v>43682</v>
      </c>
      <c r="W4482" s="2" t="s">
        <v>43683</v>
      </c>
      <c r="X4482" s="2" t="s">
        <v>43684</v>
      </c>
      <c r="Y4482" s="2" t="s">
        <v>43685</v>
      </c>
      <c r="Z4482" s="2" t="s">
        <v>43686</v>
      </c>
      <c r="AA4482" s="2" t="s">
        <v>43687</v>
      </c>
      <c r="AB4482" s="2" t="s">
        <v>43688</v>
      </c>
      <c r="AC4482" s="2" t="s">
        <v>43689</v>
      </c>
      <c r="AD4482" s="2" t="s">
        <v>43690</v>
      </c>
      <c r="AE4482" s="2" t="s">
        <v>43691</v>
      </c>
      <c r="AF4482" s="2" t="s">
        <v>43692</v>
      </c>
    </row>
    <row r="4483" spans="1:32">
      <c r="A4483" t="s">
        <v>5995</v>
      </c>
      <c r="B4483" t="s">
        <v>19</v>
      </c>
      <c r="C4483" s="2" t="s">
        <v>43693</v>
      </c>
      <c r="D4483" s="2" t="s">
        <v>43694</v>
      </c>
      <c r="E4483" s="2" t="s">
        <v>43695</v>
      </c>
      <c r="F4483" s="2" t="s">
        <v>43696</v>
      </c>
      <c r="G4483" s="2" t="s">
        <v>43697</v>
      </c>
      <c r="H4483" s="2" t="s">
        <v>43698</v>
      </c>
      <c r="I4483" s="2" t="s">
        <v>43699</v>
      </c>
      <c r="J4483" s="2" t="s">
        <v>43700</v>
      </c>
      <c r="K4483" s="2" t="s">
        <v>43701</v>
      </c>
      <c r="L4483" s="2" t="s">
        <v>43702</v>
      </c>
      <c r="M4483" s="2" t="s">
        <v>43703</v>
      </c>
      <c r="N4483" s="2" t="s">
        <v>43704</v>
      </c>
      <c r="O4483" s="2" t="s">
        <v>43705</v>
      </c>
      <c r="P4483" s="2" t="s">
        <v>43706</v>
      </c>
      <c r="Q4483" s="2" t="s">
        <v>43707</v>
      </c>
      <c r="R4483" s="2" t="s">
        <v>43708</v>
      </c>
      <c r="S4483" s="2" t="s">
        <v>43709</v>
      </c>
      <c r="T4483" s="2" t="s">
        <v>43710</v>
      </c>
      <c r="U4483" s="2" t="s">
        <v>43711</v>
      </c>
      <c r="V4483" s="2" t="s">
        <v>43712</v>
      </c>
      <c r="W4483" s="2" t="s">
        <v>43713</v>
      </c>
      <c r="X4483" s="2" t="s">
        <v>43714</v>
      </c>
      <c r="Y4483" s="2" t="s">
        <v>43715</v>
      </c>
      <c r="Z4483" s="2" t="s">
        <v>43716</v>
      </c>
      <c r="AA4483" s="2" t="s">
        <v>43717</v>
      </c>
      <c r="AB4483" s="2" t="s">
        <v>43718</v>
      </c>
      <c r="AC4483" s="2" t="s">
        <v>43719</v>
      </c>
      <c r="AD4483" s="2" t="s">
        <v>43720</v>
      </c>
      <c r="AE4483" s="2" t="s">
        <v>43721</v>
      </c>
      <c r="AF4483" s="2" t="s">
        <v>43722</v>
      </c>
    </row>
    <row r="4484" spans="1:32">
      <c r="A4484" t="s">
        <v>5996</v>
      </c>
      <c r="B4484" t="s">
        <v>19</v>
      </c>
      <c r="C4484" s="2" t="s">
        <v>43723</v>
      </c>
      <c r="D4484" s="2" t="s">
        <v>43724</v>
      </c>
      <c r="E4484" s="2" t="s">
        <v>43725</v>
      </c>
      <c r="F4484" s="2" t="s">
        <v>43726</v>
      </c>
      <c r="G4484" s="2" t="s">
        <v>43727</v>
      </c>
      <c r="H4484" s="2" t="s">
        <v>43728</v>
      </c>
      <c r="I4484" s="2" t="s">
        <v>43729</v>
      </c>
      <c r="J4484" s="2" t="s">
        <v>43730</v>
      </c>
      <c r="K4484" s="2" t="s">
        <v>43731</v>
      </c>
      <c r="L4484" s="2" t="s">
        <v>43732</v>
      </c>
      <c r="M4484" s="2" t="s">
        <v>43733</v>
      </c>
      <c r="N4484" s="2" t="s">
        <v>43734</v>
      </c>
      <c r="O4484" s="2" t="s">
        <v>43735</v>
      </c>
      <c r="P4484" s="2" t="s">
        <v>43736</v>
      </c>
      <c r="Q4484" s="2" t="s">
        <v>43737</v>
      </c>
      <c r="R4484" s="2" t="s">
        <v>43738</v>
      </c>
      <c r="S4484" s="2" t="s">
        <v>43739</v>
      </c>
      <c r="T4484" s="2" t="s">
        <v>43740</v>
      </c>
      <c r="U4484" s="2" t="s">
        <v>43741</v>
      </c>
      <c r="V4484" s="2" t="s">
        <v>43742</v>
      </c>
      <c r="W4484" s="2" t="s">
        <v>43743</v>
      </c>
      <c r="X4484" s="2" t="s">
        <v>43744</v>
      </c>
      <c r="Y4484" s="2" t="s">
        <v>43745</v>
      </c>
      <c r="Z4484" s="2" t="s">
        <v>43746</v>
      </c>
      <c r="AA4484" s="2" t="s">
        <v>43747</v>
      </c>
      <c r="AB4484" s="2" t="s">
        <v>43748</v>
      </c>
      <c r="AC4484" s="2" t="s">
        <v>43749</v>
      </c>
      <c r="AD4484" s="2" t="s">
        <v>43750</v>
      </c>
      <c r="AE4484" s="2" t="s">
        <v>43751</v>
      </c>
      <c r="AF4484" s="2" t="s">
        <v>43752</v>
      </c>
    </row>
    <row r="4485" spans="1:32">
      <c r="A4485" t="s">
        <v>5997</v>
      </c>
      <c r="B4485" t="s">
        <v>19</v>
      </c>
      <c r="C4485" s="2" t="s">
        <v>43753</v>
      </c>
      <c r="D4485" s="2" t="s">
        <v>43754</v>
      </c>
      <c r="E4485" s="2" t="s">
        <v>43755</v>
      </c>
      <c r="F4485" s="2" t="s">
        <v>43756</v>
      </c>
      <c r="G4485" s="2" t="s">
        <v>43757</v>
      </c>
      <c r="H4485" s="2" t="s">
        <v>43758</v>
      </c>
      <c r="I4485" s="2" t="s">
        <v>43759</v>
      </c>
      <c r="J4485" s="2" t="s">
        <v>43760</v>
      </c>
      <c r="K4485" s="2" t="s">
        <v>43761</v>
      </c>
      <c r="L4485" s="2" t="s">
        <v>43762</v>
      </c>
      <c r="M4485" s="2" t="s">
        <v>43763</v>
      </c>
      <c r="N4485" s="2" t="s">
        <v>43764</v>
      </c>
      <c r="O4485" s="2" t="s">
        <v>43765</v>
      </c>
      <c r="P4485" s="2" t="s">
        <v>43766</v>
      </c>
      <c r="Q4485" s="2" t="s">
        <v>43767</v>
      </c>
      <c r="R4485" s="2" t="s">
        <v>43768</v>
      </c>
      <c r="S4485" s="2" t="s">
        <v>43769</v>
      </c>
      <c r="T4485" s="2" t="s">
        <v>43770</v>
      </c>
      <c r="U4485" s="2" t="s">
        <v>43771</v>
      </c>
      <c r="V4485" s="2" t="s">
        <v>43772</v>
      </c>
      <c r="W4485" s="2" t="s">
        <v>43773</v>
      </c>
      <c r="X4485" s="2" t="s">
        <v>43774</v>
      </c>
      <c r="Y4485" s="2" t="s">
        <v>43775</v>
      </c>
      <c r="Z4485" s="2" t="s">
        <v>37145</v>
      </c>
      <c r="AA4485" s="2" t="s">
        <v>43776</v>
      </c>
      <c r="AB4485" s="2" t="s">
        <v>43777</v>
      </c>
      <c r="AC4485" s="2" t="s">
        <v>43778</v>
      </c>
      <c r="AD4485" s="2" t="s">
        <v>43779</v>
      </c>
      <c r="AE4485" s="2" t="s">
        <v>43780</v>
      </c>
      <c r="AF4485" s="2" t="s">
        <v>43781</v>
      </c>
    </row>
    <row r="4486" spans="1:32">
      <c r="A4486" t="s">
        <v>5998</v>
      </c>
      <c r="B4486" t="s">
        <v>19</v>
      </c>
      <c r="C4486" s="2" t="s">
        <v>43782</v>
      </c>
      <c r="D4486" s="2" t="s">
        <v>43783</v>
      </c>
      <c r="E4486" s="2" t="s">
        <v>43784</v>
      </c>
      <c r="F4486" s="2" t="s">
        <v>43785</v>
      </c>
      <c r="G4486" s="2" t="s">
        <v>43786</v>
      </c>
      <c r="H4486" s="2" t="s">
        <v>43787</v>
      </c>
      <c r="I4486" s="2" t="s">
        <v>43788</v>
      </c>
      <c r="J4486" s="2" t="s">
        <v>43789</v>
      </c>
      <c r="K4486" s="2" t="s">
        <v>43790</v>
      </c>
      <c r="L4486" s="2" t="s">
        <v>43791</v>
      </c>
      <c r="M4486" s="2" t="s">
        <v>43792</v>
      </c>
      <c r="N4486" s="2" t="s">
        <v>43793</v>
      </c>
      <c r="O4486" s="2" t="s">
        <v>43794</v>
      </c>
      <c r="P4486" s="2" t="s">
        <v>43795</v>
      </c>
      <c r="Q4486" s="2" t="s">
        <v>43796</v>
      </c>
      <c r="R4486" s="2" t="s">
        <v>43797</v>
      </c>
      <c r="S4486" s="2" t="s">
        <v>43798</v>
      </c>
      <c r="T4486" s="2" t="s">
        <v>43799</v>
      </c>
      <c r="U4486" s="2" t="s">
        <v>43800</v>
      </c>
      <c r="V4486" s="2" t="s">
        <v>43801</v>
      </c>
      <c r="W4486" s="2" t="s">
        <v>43802</v>
      </c>
      <c r="X4486" s="2" t="s">
        <v>43803</v>
      </c>
      <c r="Y4486" s="2" t="s">
        <v>43804</v>
      </c>
      <c r="Z4486" s="2" t="s">
        <v>43805</v>
      </c>
      <c r="AA4486" s="2" t="s">
        <v>43806</v>
      </c>
      <c r="AB4486" s="2" t="s">
        <v>43807</v>
      </c>
      <c r="AC4486" s="2" t="s">
        <v>43808</v>
      </c>
      <c r="AD4486" s="2" t="s">
        <v>43809</v>
      </c>
      <c r="AE4486" s="2" t="s">
        <v>43810</v>
      </c>
      <c r="AF4486" s="2" t="s">
        <v>43811</v>
      </c>
    </row>
    <row r="4487" spans="1:32">
      <c r="A4487" t="s">
        <v>5999</v>
      </c>
      <c r="B4487" t="s">
        <v>19</v>
      </c>
      <c r="C4487" s="2" t="s">
        <v>43812</v>
      </c>
      <c r="D4487" s="2" t="s">
        <v>43813</v>
      </c>
      <c r="E4487" s="2" t="s">
        <v>43814</v>
      </c>
      <c r="F4487" s="2" t="s">
        <v>43815</v>
      </c>
      <c r="G4487" s="2" t="s">
        <v>43816</v>
      </c>
      <c r="H4487" s="2" t="s">
        <v>43817</v>
      </c>
      <c r="I4487" s="2" t="s">
        <v>43818</v>
      </c>
      <c r="J4487" s="2" t="s">
        <v>43819</v>
      </c>
      <c r="K4487" s="2" t="s">
        <v>43820</v>
      </c>
      <c r="L4487" s="2" t="s">
        <v>43821</v>
      </c>
      <c r="M4487" s="2" t="s">
        <v>43822</v>
      </c>
      <c r="N4487" s="2" t="s">
        <v>43823</v>
      </c>
      <c r="O4487" s="2" t="s">
        <v>43824</v>
      </c>
      <c r="P4487" s="2" t="s">
        <v>43825</v>
      </c>
      <c r="Q4487" s="2" t="s">
        <v>43826</v>
      </c>
      <c r="R4487" s="2" t="s">
        <v>43827</v>
      </c>
      <c r="S4487" s="2" t="s">
        <v>43828</v>
      </c>
      <c r="T4487" s="2" t="s">
        <v>43829</v>
      </c>
      <c r="U4487" s="2" t="s">
        <v>43830</v>
      </c>
      <c r="V4487" s="2" t="s">
        <v>43831</v>
      </c>
      <c r="W4487" s="2" t="s">
        <v>43832</v>
      </c>
      <c r="X4487" s="2" t="s">
        <v>43833</v>
      </c>
      <c r="Y4487" s="2" t="s">
        <v>43834</v>
      </c>
      <c r="Z4487" s="2" t="s">
        <v>43835</v>
      </c>
      <c r="AA4487" s="2" t="s">
        <v>43836</v>
      </c>
      <c r="AB4487" s="2" t="s">
        <v>43837</v>
      </c>
      <c r="AC4487" s="2" t="s">
        <v>43838</v>
      </c>
      <c r="AD4487" s="2" t="s">
        <v>43839</v>
      </c>
      <c r="AE4487" s="2" t="s">
        <v>43840</v>
      </c>
      <c r="AF4487" s="2" t="s">
        <v>43841</v>
      </c>
    </row>
    <row r="4488" spans="1:32">
      <c r="A4488" t="s">
        <v>6000</v>
      </c>
      <c r="B4488" t="s">
        <v>19</v>
      </c>
      <c r="C4488" s="2" t="s">
        <v>43842</v>
      </c>
      <c r="D4488" s="2" t="s">
        <v>43843</v>
      </c>
      <c r="E4488" s="2" t="s">
        <v>43844</v>
      </c>
      <c r="F4488" s="2" t="s">
        <v>43845</v>
      </c>
      <c r="G4488" s="2" t="s">
        <v>43846</v>
      </c>
      <c r="H4488" s="2" t="s">
        <v>43847</v>
      </c>
      <c r="I4488" s="2" t="s">
        <v>43848</v>
      </c>
      <c r="J4488" s="2" t="s">
        <v>42170</v>
      </c>
      <c r="K4488" s="2" t="s">
        <v>43849</v>
      </c>
      <c r="L4488" s="2" t="s">
        <v>43850</v>
      </c>
      <c r="M4488" s="2" t="s">
        <v>43851</v>
      </c>
      <c r="N4488" s="2" t="s">
        <v>43852</v>
      </c>
      <c r="O4488" s="2" t="s">
        <v>43853</v>
      </c>
      <c r="P4488" s="2" t="s">
        <v>43854</v>
      </c>
      <c r="Q4488" s="2" t="s">
        <v>43855</v>
      </c>
      <c r="R4488" s="2" t="s">
        <v>43856</v>
      </c>
      <c r="S4488" s="2" t="s">
        <v>43857</v>
      </c>
      <c r="T4488" s="2" t="s">
        <v>43858</v>
      </c>
      <c r="U4488" s="2" t="s">
        <v>43859</v>
      </c>
      <c r="V4488" s="2" t="s">
        <v>43860</v>
      </c>
      <c r="W4488" s="2" t="s">
        <v>43861</v>
      </c>
      <c r="X4488" s="2" t="s">
        <v>43862</v>
      </c>
      <c r="Y4488" s="2" t="s">
        <v>43863</v>
      </c>
      <c r="Z4488" s="2" t="s">
        <v>43864</v>
      </c>
      <c r="AA4488" s="2" t="s">
        <v>43865</v>
      </c>
      <c r="AB4488" s="2" t="s">
        <v>43866</v>
      </c>
      <c r="AC4488" s="2" t="s">
        <v>43867</v>
      </c>
      <c r="AD4488" s="2" t="s">
        <v>43868</v>
      </c>
      <c r="AE4488" s="2" t="s">
        <v>43869</v>
      </c>
      <c r="AF4488" s="2" t="s">
        <v>43870</v>
      </c>
    </row>
    <row r="4489" spans="1:32">
      <c r="A4489" t="s">
        <v>6001</v>
      </c>
      <c r="B4489" t="s">
        <v>19</v>
      </c>
      <c r="C4489">
        <v>0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</row>
    <row r="4490" spans="1:32">
      <c r="A4490" t="s">
        <v>6002</v>
      </c>
      <c r="B4490" t="s">
        <v>19</v>
      </c>
      <c r="C4490">
        <v>0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</row>
    <row r="4491" spans="1:32">
      <c r="A4491" t="s">
        <v>6003</v>
      </c>
      <c r="B4491" t="s">
        <v>19</v>
      </c>
      <c r="C4491">
        <v>0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</row>
    <row r="4492" spans="1:32">
      <c r="A4492" t="s">
        <v>6004</v>
      </c>
      <c r="B4492" t="s">
        <v>19</v>
      </c>
      <c r="C4492">
        <v>0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</row>
    <row r="4493" spans="1:32">
      <c r="A4493" t="s">
        <v>6005</v>
      </c>
      <c r="B4493" t="s">
        <v>19</v>
      </c>
      <c r="C4493">
        <v>0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</row>
    <row r="4494" spans="1:32">
      <c r="A4494" t="s">
        <v>6006</v>
      </c>
      <c r="B4494" t="s">
        <v>19</v>
      </c>
      <c r="C4494">
        <v>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</row>
    <row r="4495" spans="1:32">
      <c r="A4495" t="s">
        <v>6007</v>
      </c>
      <c r="B4495" t="s">
        <v>19</v>
      </c>
      <c r="C4495">
        <v>0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</row>
    <row r="4496" spans="1:32">
      <c r="A4496" t="s">
        <v>6008</v>
      </c>
      <c r="B4496" t="s">
        <v>19</v>
      </c>
      <c r="C4496">
        <v>0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</row>
    <row r="4497" spans="1:32">
      <c r="A4497" t="s">
        <v>6009</v>
      </c>
      <c r="B4497" t="s">
        <v>19</v>
      </c>
      <c r="C4497">
        <v>0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</row>
    <row r="4498" spans="1:32">
      <c r="A4498" t="s">
        <v>6010</v>
      </c>
      <c r="B4498" t="s">
        <v>19</v>
      </c>
      <c r="C4498">
        <v>0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</row>
    <row r="4499" spans="1:32">
      <c r="A4499" t="s">
        <v>6011</v>
      </c>
      <c r="B4499" t="s">
        <v>19</v>
      </c>
      <c r="C4499">
        <v>0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</row>
    <row r="4500" spans="1:32">
      <c r="A4500" t="s">
        <v>6012</v>
      </c>
      <c r="B4500" t="s">
        <v>19</v>
      </c>
      <c r="C4500">
        <v>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</row>
    <row r="4501" spans="1:32">
      <c r="A4501" t="s">
        <v>6013</v>
      </c>
      <c r="B4501" t="s">
        <v>19</v>
      </c>
      <c r="C4501">
        <v>0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</row>
    <row r="4502" spans="1:32">
      <c r="A4502" t="s">
        <v>6014</v>
      </c>
      <c r="B4502" t="s">
        <v>19</v>
      </c>
      <c r="C4502">
        <v>0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</row>
    <row r="4503" spans="1:32">
      <c r="A4503" t="s">
        <v>6015</v>
      </c>
      <c r="B4503" t="s">
        <v>19</v>
      </c>
      <c r="C4503">
        <v>0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</row>
    <row r="4504" spans="1:32">
      <c r="A4504" t="s">
        <v>6016</v>
      </c>
      <c r="B4504" t="s">
        <v>19</v>
      </c>
      <c r="C4504">
        <v>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</row>
    <row r="4505" spans="1:32">
      <c r="A4505" t="s">
        <v>6017</v>
      </c>
      <c r="B4505" t="s">
        <v>19</v>
      </c>
      <c r="C4505">
        <v>0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</row>
    <row r="4506" spans="1:32">
      <c r="A4506" t="s">
        <v>6018</v>
      </c>
      <c r="B4506" t="s">
        <v>19</v>
      </c>
      <c r="C4506">
        <v>0</v>
      </c>
      <c r="D4506">
        <v>0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0</v>
      </c>
      <c r="U4506">
        <v>0</v>
      </c>
      <c r="V4506">
        <v>0</v>
      </c>
      <c r="W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</row>
    <row r="4507" spans="1:32">
      <c r="A4507" t="s">
        <v>6019</v>
      </c>
      <c r="B4507" t="s">
        <v>19</v>
      </c>
      <c r="C4507">
        <v>0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</row>
    <row r="4508" spans="1:32">
      <c r="A4508" t="s">
        <v>6020</v>
      </c>
      <c r="B4508" t="s">
        <v>19</v>
      </c>
      <c r="C4508">
        <v>0</v>
      </c>
      <c r="D4508">
        <v>0</v>
      </c>
      <c r="E4508">
        <v>0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0</v>
      </c>
      <c r="R4508">
        <v>0</v>
      </c>
      <c r="S4508">
        <v>0</v>
      </c>
      <c r="T4508">
        <v>0</v>
      </c>
      <c r="U4508">
        <v>0</v>
      </c>
      <c r="V4508">
        <v>0</v>
      </c>
      <c r="W4508">
        <v>0</v>
      </c>
      <c r="X4508">
        <v>0</v>
      </c>
      <c r="Y4508">
        <v>0</v>
      </c>
      <c r="Z4508">
        <v>0</v>
      </c>
      <c r="AA4508">
        <v>0</v>
      </c>
      <c r="AB4508">
        <v>0</v>
      </c>
      <c r="AC4508">
        <v>0</v>
      </c>
      <c r="AD4508">
        <v>0</v>
      </c>
      <c r="AE4508">
        <v>0</v>
      </c>
      <c r="AF4508">
        <v>0</v>
      </c>
    </row>
    <row r="4509" spans="1:32">
      <c r="A4509" t="s">
        <v>6021</v>
      </c>
      <c r="B4509" t="s">
        <v>19</v>
      </c>
      <c r="C4509">
        <v>0</v>
      </c>
      <c r="D4509">
        <v>0</v>
      </c>
      <c r="E4509">
        <v>0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0</v>
      </c>
      <c r="R4509">
        <v>0</v>
      </c>
      <c r="S4509">
        <v>0</v>
      </c>
      <c r="T4509">
        <v>0</v>
      </c>
      <c r="U4509">
        <v>0</v>
      </c>
      <c r="V4509">
        <v>0</v>
      </c>
      <c r="W4509">
        <v>0</v>
      </c>
      <c r="X4509">
        <v>0</v>
      </c>
      <c r="Y4509">
        <v>0</v>
      </c>
      <c r="Z4509">
        <v>0</v>
      </c>
      <c r="AA4509">
        <v>0</v>
      </c>
      <c r="AB4509">
        <v>0</v>
      </c>
      <c r="AC4509">
        <v>0</v>
      </c>
      <c r="AD4509">
        <v>0</v>
      </c>
      <c r="AE4509">
        <v>0</v>
      </c>
      <c r="AF4509">
        <v>0</v>
      </c>
    </row>
    <row r="4510" spans="1:32">
      <c r="A4510" t="s">
        <v>6022</v>
      </c>
      <c r="B4510" t="s">
        <v>19</v>
      </c>
      <c r="C4510">
        <v>0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</row>
    <row r="4511" spans="1:32">
      <c r="A4511" t="s">
        <v>6023</v>
      </c>
      <c r="B4511" t="s">
        <v>19</v>
      </c>
      <c r="C4511">
        <v>0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</row>
    <row r="4512" spans="1:32">
      <c r="A4512" t="s">
        <v>6024</v>
      </c>
      <c r="B4512" t="s">
        <v>19</v>
      </c>
      <c r="C4512">
        <v>0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</row>
    <row r="4513" spans="1:32">
      <c r="A4513" t="s">
        <v>6025</v>
      </c>
      <c r="B4513" t="s">
        <v>19</v>
      </c>
      <c r="C4513">
        <v>0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</row>
    <row r="4514" spans="1:32">
      <c r="A4514" t="s">
        <v>6026</v>
      </c>
      <c r="B4514" t="s">
        <v>19</v>
      </c>
      <c r="C4514">
        <v>0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</row>
    <row r="4515" spans="1:32">
      <c r="A4515" t="s">
        <v>6027</v>
      </c>
      <c r="B4515" t="s">
        <v>19</v>
      </c>
      <c r="C4515">
        <v>0</v>
      </c>
      <c r="D4515">
        <v>0</v>
      </c>
      <c r="E4515">
        <v>0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0</v>
      </c>
      <c r="R4515">
        <v>0</v>
      </c>
      <c r="S4515">
        <v>0</v>
      </c>
      <c r="T4515">
        <v>0</v>
      </c>
      <c r="U4515">
        <v>0</v>
      </c>
      <c r="V4515">
        <v>0</v>
      </c>
      <c r="W4515">
        <v>0</v>
      </c>
      <c r="X4515">
        <v>0</v>
      </c>
      <c r="Y4515">
        <v>0</v>
      </c>
      <c r="Z4515">
        <v>0</v>
      </c>
      <c r="AA4515">
        <v>0</v>
      </c>
      <c r="AB4515">
        <v>0</v>
      </c>
      <c r="AC4515">
        <v>0</v>
      </c>
      <c r="AD4515">
        <v>0</v>
      </c>
      <c r="AE4515">
        <v>0</v>
      </c>
      <c r="AF4515">
        <v>0</v>
      </c>
    </row>
    <row r="4516" spans="1:32">
      <c r="A4516" t="s">
        <v>6028</v>
      </c>
      <c r="B4516" t="s">
        <v>19</v>
      </c>
      <c r="C4516">
        <v>0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</row>
    <row r="4517" spans="1:32">
      <c r="A4517" t="s">
        <v>6029</v>
      </c>
      <c r="B4517" t="s">
        <v>19</v>
      </c>
      <c r="C4517">
        <v>0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</row>
    <row r="4518" spans="1:32">
      <c r="A4518" t="s">
        <v>6030</v>
      </c>
      <c r="B4518" t="s">
        <v>19</v>
      </c>
      <c r="C4518">
        <v>0</v>
      </c>
      <c r="D4518">
        <v>0</v>
      </c>
      <c r="E4518">
        <v>0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>
        <v>0</v>
      </c>
      <c r="T4518">
        <v>0</v>
      </c>
      <c r="U4518">
        <v>0</v>
      </c>
      <c r="V4518">
        <v>0</v>
      </c>
      <c r="W4518">
        <v>0</v>
      </c>
      <c r="X4518">
        <v>0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0</v>
      </c>
      <c r="AE4518">
        <v>0</v>
      </c>
      <c r="AF4518">
        <v>0</v>
      </c>
    </row>
    <row r="4519" spans="1:32">
      <c r="A4519" t="s">
        <v>6031</v>
      </c>
      <c r="B4519" t="s">
        <v>19</v>
      </c>
      <c r="C4519">
        <v>0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</row>
    <row r="4520" spans="1:32">
      <c r="A4520" t="s">
        <v>6032</v>
      </c>
      <c r="B4520" t="s">
        <v>19</v>
      </c>
      <c r="C4520">
        <v>0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</row>
    <row r="4521" spans="1:32">
      <c r="A4521" t="s">
        <v>6033</v>
      </c>
      <c r="B4521" t="s">
        <v>19</v>
      </c>
      <c r="C4521">
        <v>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</row>
    <row r="4522" spans="1:32">
      <c r="A4522" t="s">
        <v>6034</v>
      </c>
      <c r="B4522" t="s">
        <v>19</v>
      </c>
      <c r="C4522">
        <v>0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</row>
    <row r="4523" spans="1:32">
      <c r="A4523" t="s">
        <v>6035</v>
      </c>
      <c r="B4523" t="s">
        <v>19</v>
      </c>
      <c r="C4523">
        <v>0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</row>
    <row r="4524" spans="1:32">
      <c r="A4524" t="s">
        <v>6036</v>
      </c>
      <c r="B4524" t="s">
        <v>19</v>
      </c>
      <c r="C4524">
        <v>0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</row>
    <row r="4525" spans="1:32">
      <c r="A4525" t="s">
        <v>6037</v>
      </c>
      <c r="B4525" t="s">
        <v>19</v>
      </c>
      <c r="C4525">
        <v>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</row>
    <row r="4526" spans="1:32">
      <c r="A4526" t="s">
        <v>6038</v>
      </c>
      <c r="B4526" t="s">
        <v>19</v>
      </c>
      <c r="C4526" s="2" t="s">
        <v>43871</v>
      </c>
      <c r="D4526" s="2" t="s">
        <v>43872</v>
      </c>
      <c r="E4526" s="2" t="s">
        <v>43873</v>
      </c>
      <c r="F4526" s="2" t="s">
        <v>43874</v>
      </c>
      <c r="G4526" s="2" t="s">
        <v>43875</v>
      </c>
      <c r="H4526" s="2" t="s">
        <v>43876</v>
      </c>
      <c r="I4526" s="2" t="s">
        <v>43877</v>
      </c>
      <c r="J4526" s="2" t="s">
        <v>43878</v>
      </c>
      <c r="K4526" s="2" t="s">
        <v>43879</v>
      </c>
      <c r="L4526" s="2" t="s">
        <v>43880</v>
      </c>
      <c r="M4526" s="2" t="s">
        <v>43881</v>
      </c>
      <c r="N4526" s="2" t="s">
        <v>43882</v>
      </c>
      <c r="O4526" s="2" t="s">
        <v>43883</v>
      </c>
      <c r="P4526" s="2" t="s">
        <v>43884</v>
      </c>
      <c r="Q4526" s="2" t="s">
        <v>43885</v>
      </c>
      <c r="R4526" s="2" t="s">
        <v>43886</v>
      </c>
      <c r="S4526" s="2" t="s">
        <v>43887</v>
      </c>
      <c r="T4526" s="2" t="s">
        <v>43888</v>
      </c>
      <c r="U4526" s="2" t="s">
        <v>43889</v>
      </c>
      <c r="V4526" s="2" t="s">
        <v>43890</v>
      </c>
      <c r="W4526" s="2" t="s">
        <v>43891</v>
      </c>
      <c r="X4526" s="2" t="s">
        <v>43892</v>
      </c>
      <c r="Y4526" s="2" t="s">
        <v>43893</v>
      </c>
      <c r="Z4526" s="2" t="s">
        <v>43894</v>
      </c>
      <c r="AA4526" s="2" t="s">
        <v>43895</v>
      </c>
      <c r="AB4526" s="2" t="s">
        <v>43896</v>
      </c>
      <c r="AC4526" s="2" t="s">
        <v>43897</v>
      </c>
      <c r="AD4526" s="2" t="s">
        <v>43898</v>
      </c>
      <c r="AE4526" s="2" t="s">
        <v>43899</v>
      </c>
      <c r="AF4526" s="2" t="s">
        <v>43900</v>
      </c>
    </row>
    <row r="4527" spans="1:32">
      <c r="A4527" t="s">
        <v>6039</v>
      </c>
      <c r="B4527" t="s">
        <v>19</v>
      </c>
      <c r="C4527" s="2" t="s">
        <v>43901</v>
      </c>
      <c r="D4527" s="2" t="s">
        <v>43902</v>
      </c>
      <c r="E4527" s="2" t="s">
        <v>43903</v>
      </c>
      <c r="F4527" s="2" t="s">
        <v>43904</v>
      </c>
      <c r="G4527" s="2" t="s">
        <v>43905</v>
      </c>
      <c r="H4527" s="2" t="s">
        <v>43906</v>
      </c>
      <c r="I4527" s="2" t="s">
        <v>43907</v>
      </c>
      <c r="J4527" s="2" t="s">
        <v>43908</v>
      </c>
      <c r="K4527" s="2" t="s">
        <v>43909</v>
      </c>
      <c r="L4527" s="2" t="s">
        <v>43910</v>
      </c>
      <c r="M4527" s="2" t="s">
        <v>43911</v>
      </c>
      <c r="N4527" s="2" t="s">
        <v>43912</v>
      </c>
      <c r="O4527" s="2" t="s">
        <v>43913</v>
      </c>
      <c r="P4527" s="2" t="s">
        <v>43914</v>
      </c>
      <c r="Q4527" s="2" t="s">
        <v>43915</v>
      </c>
      <c r="R4527" s="2" t="s">
        <v>43916</v>
      </c>
      <c r="S4527" s="2" t="s">
        <v>43917</v>
      </c>
      <c r="T4527" s="2" t="s">
        <v>43918</v>
      </c>
      <c r="U4527" s="2" t="s">
        <v>43919</v>
      </c>
      <c r="V4527" s="2" t="s">
        <v>43920</v>
      </c>
      <c r="W4527" s="2" t="s">
        <v>43921</v>
      </c>
      <c r="X4527" s="2" t="s">
        <v>43922</v>
      </c>
      <c r="Y4527" s="2" t="s">
        <v>43923</v>
      </c>
      <c r="Z4527" s="2" t="s">
        <v>43924</v>
      </c>
      <c r="AA4527" s="2" t="s">
        <v>43925</v>
      </c>
      <c r="AB4527" s="2" t="s">
        <v>43926</v>
      </c>
      <c r="AC4527" s="2" t="s">
        <v>43927</v>
      </c>
      <c r="AD4527" s="2" t="s">
        <v>43928</v>
      </c>
      <c r="AE4527" s="2" t="s">
        <v>43929</v>
      </c>
      <c r="AF4527" s="2" t="s">
        <v>43930</v>
      </c>
    </row>
    <row r="4528" spans="1:32">
      <c r="A4528" t="s">
        <v>6040</v>
      </c>
      <c r="B4528" t="s">
        <v>19</v>
      </c>
      <c r="C4528" s="2" t="s">
        <v>43931</v>
      </c>
      <c r="D4528" s="2" t="s">
        <v>43932</v>
      </c>
      <c r="E4528" s="2" t="s">
        <v>43933</v>
      </c>
      <c r="F4528" s="2" t="s">
        <v>43934</v>
      </c>
      <c r="G4528" s="2" t="s">
        <v>43935</v>
      </c>
      <c r="H4528" s="2" t="s">
        <v>43936</v>
      </c>
      <c r="I4528" s="2" t="s">
        <v>43937</v>
      </c>
      <c r="J4528" s="2" t="s">
        <v>43938</v>
      </c>
      <c r="K4528" s="2" t="s">
        <v>43939</v>
      </c>
      <c r="L4528" s="2" t="s">
        <v>43940</v>
      </c>
      <c r="M4528" s="2" t="s">
        <v>43941</v>
      </c>
      <c r="N4528" s="2" t="s">
        <v>43942</v>
      </c>
      <c r="O4528" s="2" t="s">
        <v>43943</v>
      </c>
      <c r="P4528" s="2" t="s">
        <v>43944</v>
      </c>
      <c r="Q4528" s="2" t="s">
        <v>43945</v>
      </c>
      <c r="R4528" s="2" t="s">
        <v>43946</v>
      </c>
      <c r="S4528" s="2" t="s">
        <v>43947</v>
      </c>
      <c r="T4528" s="2" t="s">
        <v>43948</v>
      </c>
      <c r="U4528" s="2" t="s">
        <v>43949</v>
      </c>
      <c r="V4528" s="2" t="s">
        <v>43950</v>
      </c>
      <c r="W4528" s="2" t="s">
        <v>43951</v>
      </c>
      <c r="X4528" s="2" t="s">
        <v>43952</v>
      </c>
      <c r="Y4528" s="2" t="s">
        <v>43953</v>
      </c>
      <c r="Z4528" s="2" t="s">
        <v>43954</v>
      </c>
      <c r="AA4528" s="2" t="s">
        <v>43955</v>
      </c>
      <c r="AB4528" s="2" t="s">
        <v>43956</v>
      </c>
      <c r="AC4528" s="2" t="s">
        <v>43957</v>
      </c>
      <c r="AD4528" s="2" t="s">
        <v>43958</v>
      </c>
      <c r="AE4528" s="2" t="s">
        <v>43959</v>
      </c>
      <c r="AF4528" s="2" t="s">
        <v>43960</v>
      </c>
    </row>
    <row r="4529" spans="1:32">
      <c r="A4529" t="s">
        <v>6041</v>
      </c>
      <c r="B4529" t="s">
        <v>19</v>
      </c>
      <c r="C4529" s="2" t="s">
        <v>43961</v>
      </c>
      <c r="D4529" s="2" t="s">
        <v>43962</v>
      </c>
      <c r="E4529" s="2" t="s">
        <v>43963</v>
      </c>
      <c r="F4529" s="2" t="s">
        <v>43964</v>
      </c>
      <c r="G4529" s="2" t="s">
        <v>43965</v>
      </c>
      <c r="H4529" s="2" t="s">
        <v>43966</v>
      </c>
      <c r="I4529" s="2" t="s">
        <v>43967</v>
      </c>
      <c r="J4529" s="2" t="s">
        <v>43968</v>
      </c>
      <c r="K4529" s="2" t="s">
        <v>43969</v>
      </c>
      <c r="L4529" s="2" t="s">
        <v>43970</v>
      </c>
      <c r="M4529" s="2" t="s">
        <v>43971</v>
      </c>
      <c r="N4529" s="2" t="s">
        <v>43972</v>
      </c>
      <c r="O4529" s="2" t="s">
        <v>43973</v>
      </c>
      <c r="P4529" s="2" t="s">
        <v>43974</v>
      </c>
      <c r="Q4529" s="2" t="s">
        <v>43975</v>
      </c>
      <c r="R4529" s="2" t="s">
        <v>43976</v>
      </c>
      <c r="S4529" s="2" t="s">
        <v>43977</v>
      </c>
      <c r="T4529" s="2" t="s">
        <v>43978</v>
      </c>
      <c r="U4529" s="2" t="s">
        <v>43979</v>
      </c>
      <c r="V4529" s="2" t="s">
        <v>43980</v>
      </c>
      <c r="W4529" s="2" t="s">
        <v>43981</v>
      </c>
      <c r="X4529" s="2" t="s">
        <v>43982</v>
      </c>
      <c r="Y4529" s="2" t="s">
        <v>43983</v>
      </c>
      <c r="Z4529" s="2" t="s">
        <v>43984</v>
      </c>
      <c r="AA4529" s="2" t="s">
        <v>43985</v>
      </c>
      <c r="AB4529" s="2" t="s">
        <v>43986</v>
      </c>
      <c r="AC4529" s="2" t="s">
        <v>43987</v>
      </c>
      <c r="AD4529" s="2" t="s">
        <v>43988</v>
      </c>
      <c r="AE4529" s="2" t="s">
        <v>43989</v>
      </c>
      <c r="AF4529" s="2" t="s">
        <v>43990</v>
      </c>
    </row>
    <row r="4530" spans="1:32">
      <c r="A4530" t="s">
        <v>6042</v>
      </c>
      <c r="B4530" t="s">
        <v>19</v>
      </c>
      <c r="C4530" s="2" t="s">
        <v>43991</v>
      </c>
      <c r="D4530" s="2" t="s">
        <v>43992</v>
      </c>
      <c r="E4530" s="2" t="s">
        <v>43993</v>
      </c>
      <c r="F4530" s="2" t="s">
        <v>43994</v>
      </c>
      <c r="G4530" s="2" t="s">
        <v>43995</v>
      </c>
      <c r="H4530" s="2" t="s">
        <v>43996</v>
      </c>
      <c r="I4530" s="2" t="s">
        <v>43997</v>
      </c>
      <c r="J4530" s="2" t="s">
        <v>43998</v>
      </c>
      <c r="K4530" s="2" t="s">
        <v>43999</v>
      </c>
      <c r="L4530" s="2" t="s">
        <v>44000</v>
      </c>
      <c r="M4530" s="2" t="s">
        <v>44001</v>
      </c>
      <c r="N4530" s="2" t="s">
        <v>44002</v>
      </c>
      <c r="O4530" s="2" t="s">
        <v>44003</v>
      </c>
      <c r="P4530" s="2" t="s">
        <v>44004</v>
      </c>
      <c r="Q4530" s="2" t="s">
        <v>44005</v>
      </c>
      <c r="R4530" s="2" t="s">
        <v>44006</v>
      </c>
      <c r="S4530" s="2" t="s">
        <v>44007</v>
      </c>
      <c r="T4530" s="2" t="s">
        <v>44008</v>
      </c>
      <c r="U4530" s="2" t="s">
        <v>44009</v>
      </c>
      <c r="V4530" s="2" t="s">
        <v>44010</v>
      </c>
      <c r="W4530" s="2" t="s">
        <v>44011</v>
      </c>
      <c r="X4530" s="2" t="s">
        <v>44012</v>
      </c>
      <c r="Y4530" s="2" t="s">
        <v>44013</v>
      </c>
      <c r="Z4530" s="2" t="s">
        <v>44014</v>
      </c>
      <c r="AA4530" s="2" t="s">
        <v>44015</v>
      </c>
      <c r="AB4530" s="2" t="s">
        <v>44016</v>
      </c>
      <c r="AC4530" s="2" t="s">
        <v>44017</v>
      </c>
      <c r="AD4530" s="2" t="s">
        <v>44018</v>
      </c>
      <c r="AE4530" s="2" t="s">
        <v>44019</v>
      </c>
      <c r="AF4530" s="2" t="s">
        <v>44020</v>
      </c>
    </row>
    <row r="4531" spans="1:32">
      <c r="A4531" t="s">
        <v>6043</v>
      </c>
      <c r="B4531" t="s">
        <v>19</v>
      </c>
      <c r="C4531" s="2" t="s">
        <v>44021</v>
      </c>
      <c r="D4531" s="2" t="s">
        <v>44022</v>
      </c>
      <c r="E4531" s="2" t="s">
        <v>44023</v>
      </c>
      <c r="F4531" s="2" t="s">
        <v>44024</v>
      </c>
      <c r="G4531" s="2" t="s">
        <v>44025</v>
      </c>
      <c r="H4531" s="2" t="s">
        <v>44026</v>
      </c>
      <c r="I4531" s="2" t="s">
        <v>44027</v>
      </c>
      <c r="J4531" s="2" t="s">
        <v>44028</v>
      </c>
      <c r="K4531" s="2" t="s">
        <v>44029</v>
      </c>
      <c r="L4531" s="2" t="s">
        <v>44030</v>
      </c>
      <c r="M4531" s="2" t="s">
        <v>44031</v>
      </c>
      <c r="N4531" s="2" t="s">
        <v>44032</v>
      </c>
      <c r="O4531" s="2" t="s">
        <v>44033</v>
      </c>
      <c r="P4531" s="2" t="s">
        <v>44034</v>
      </c>
      <c r="Q4531" s="2" t="s">
        <v>44035</v>
      </c>
      <c r="R4531" s="2" t="s">
        <v>44036</v>
      </c>
      <c r="S4531" s="2" t="s">
        <v>44037</v>
      </c>
      <c r="T4531" s="2" t="s">
        <v>44038</v>
      </c>
      <c r="U4531" s="2" t="s">
        <v>44039</v>
      </c>
      <c r="V4531" s="2" t="s">
        <v>44040</v>
      </c>
      <c r="W4531" s="2" t="s">
        <v>44041</v>
      </c>
      <c r="X4531" s="2" t="s">
        <v>44042</v>
      </c>
      <c r="Y4531" s="2" t="s">
        <v>44043</v>
      </c>
      <c r="Z4531" s="2" t="s">
        <v>44044</v>
      </c>
      <c r="AA4531" s="2" t="s">
        <v>44045</v>
      </c>
      <c r="AB4531" s="2" t="s">
        <v>44046</v>
      </c>
      <c r="AC4531" s="2" t="s">
        <v>44047</v>
      </c>
      <c r="AD4531" s="2" t="s">
        <v>44048</v>
      </c>
      <c r="AE4531" s="2" t="s">
        <v>44049</v>
      </c>
      <c r="AF4531" s="2" t="s">
        <v>44050</v>
      </c>
    </row>
    <row r="4532" spans="1:32">
      <c r="A4532" t="s">
        <v>6044</v>
      </c>
      <c r="B4532" t="s">
        <v>19</v>
      </c>
      <c r="C4532" s="2" t="s">
        <v>44051</v>
      </c>
      <c r="D4532" s="2" t="s">
        <v>44052</v>
      </c>
      <c r="E4532" s="2" t="s">
        <v>44053</v>
      </c>
      <c r="F4532" s="2" t="s">
        <v>44054</v>
      </c>
      <c r="G4532" s="2" t="s">
        <v>44055</v>
      </c>
      <c r="H4532" s="2" t="s">
        <v>44056</v>
      </c>
      <c r="I4532" s="2" t="s">
        <v>44057</v>
      </c>
      <c r="J4532" s="2" t="s">
        <v>44058</v>
      </c>
      <c r="K4532" s="2" t="s">
        <v>44059</v>
      </c>
      <c r="L4532" s="2" t="s">
        <v>44060</v>
      </c>
      <c r="M4532" s="2" t="s">
        <v>44061</v>
      </c>
      <c r="N4532" s="2" t="s">
        <v>44062</v>
      </c>
      <c r="O4532" s="2" t="s">
        <v>44063</v>
      </c>
      <c r="P4532" s="2" t="s">
        <v>44064</v>
      </c>
      <c r="Q4532" s="2" t="s">
        <v>44065</v>
      </c>
      <c r="R4532" s="2" t="s">
        <v>44066</v>
      </c>
      <c r="S4532" s="2" t="s">
        <v>44067</v>
      </c>
      <c r="T4532" s="2" t="s">
        <v>44068</v>
      </c>
      <c r="U4532" s="2" t="s">
        <v>44069</v>
      </c>
      <c r="V4532" s="2" t="s">
        <v>44070</v>
      </c>
      <c r="W4532" s="2" t="s">
        <v>44071</v>
      </c>
      <c r="X4532" s="2" t="s">
        <v>44072</v>
      </c>
      <c r="Y4532" s="2" t="s">
        <v>44073</v>
      </c>
      <c r="Z4532" s="2" t="s">
        <v>44074</v>
      </c>
      <c r="AA4532" s="2" t="s">
        <v>44075</v>
      </c>
      <c r="AB4532" s="2" t="s">
        <v>44076</v>
      </c>
      <c r="AC4532" s="2" t="s">
        <v>44077</v>
      </c>
      <c r="AD4532" s="2" t="s">
        <v>44078</v>
      </c>
      <c r="AE4532" s="2" t="s">
        <v>44079</v>
      </c>
      <c r="AF4532" s="2" t="s">
        <v>44080</v>
      </c>
    </row>
    <row r="4533" spans="1:32">
      <c r="A4533" t="s">
        <v>6045</v>
      </c>
      <c r="B4533" t="s">
        <v>19</v>
      </c>
      <c r="C4533" s="2" t="s">
        <v>44081</v>
      </c>
      <c r="D4533" s="2" t="s">
        <v>44082</v>
      </c>
      <c r="E4533" s="2" t="s">
        <v>44083</v>
      </c>
      <c r="F4533" s="2" t="s">
        <v>44084</v>
      </c>
      <c r="G4533" s="2" t="s">
        <v>44085</v>
      </c>
      <c r="H4533" s="2" t="s">
        <v>44086</v>
      </c>
      <c r="I4533" s="2" t="s">
        <v>44087</v>
      </c>
      <c r="J4533" s="2" t="s">
        <v>44088</v>
      </c>
      <c r="K4533" s="2" t="s">
        <v>44089</v>
      </c>
      <c r="L4533" s="2" t="s">
        <v>44090</v>
      </c>
      <c r="M4533" s="2" t="s">
        <v>44091</v>
      </c>
      <c r="N4533" s="2" t="s">
        <v>44092</v>
      </c>
      <c r="O4533" s="2" t="s">
        <v>44093</v>
      </c>
      <c r="P4533" s="2" t="s">
        <v>44094</v>
      </c>
      <c r="Q4533" s="2" t="s">
        <v>44095</v>
      </c>
      <c r="R4533" s="2" t="s">
        <v>44096</v>
      </c>
      <c r="S4533" s="2" t="s">
        <v>44097</v>
      </c>
      <c r="T4533" s="2" t="s">
        <v>44098</v>
      </c>
      <c r="U4533" s="2" t="s">
        <v>44099</v>
      </c>
      <c r="V4533" s="2" t="s">
        <v>44100</v>
      </c>
      <c r="W4533" s="2" t="s">
        <v>44101</v>
      </c>
      <c r="X4533" s="2" t="s">
        <v>44102</v>
      </c>
      <c r="Y4533" s="2" t="s">
        <v>44103</v>
      </c>
      <c r="Z4533" s="2" t="s">
        <v>44104</v>
      </c>
      <c r="AA4533" s="2" t="s">
        <v>44105</v>
      </c>
      <c r="AB4533" s="2" t="s">
        <v>44106</v>
      </c>
      <c r="AC4533" s="2" t="s">
        <v>44107</v>
      </c>
      <c r="AD4533" s="2" t="s">
        <v>44108</v>
      </c>
      <c r="AE4533" s="2" t="s">
        <v>44109</v>
      </c>
      <c r="AF4533" s="2" t="s">
        <v>44110</v>
      </c>
    </row>
    <row r="4534" spans="1:32">
      <c r="A4534" t="s">
        <v>6046</v>
      </c>
      <c r="B4534" t="s">
        <v>19</v>
      </c>
      <c r="C4534" s="2" t="s">
        <v>44111</v>
      </c>
      <c r="D4534" s="2" t="s">
        <v>44112</v>
      </c>
      <c r="E4534" s="2" t="s">
        <v>44113</v>
      </c>
      <c r="F4534" s="2" t="s">
        <v>44114</v>
      </c>
      <c r="G4534" s="2" t="s">
        <v>44115</v>
      </c>
      <c r="H4534" s="2" t="s">
        <v>44116</v>
      </c>
      <c r="I4534" s="2" t="s">
        <v>44117</v>
      </c>
      <c r="J4534" s="2" t="s">
        <v>44118</v>
      </c>
      <c r="K4534" s="2" t="s">
        <v>44119</v>
      </c>
      <c r="L4534" s="2" t="s">
        <v>44120</v>
      </c>
      <c r="M4534" s="2" t="s">
        <v>44121</v>
      </c>
      <c r="N4534" s="2" t="s">
        <v>44122</v>
      </c>
      <c r="O4534" s="2" t="s">
        <v>44123</v>
      </c>
      <c r="P4534" s="2" t="s">
        <v>44124</v>
      </c>
      <c r="Q4534" s="2" t="s">
        <v>44125</v>
      </c>
      <c r="R4534" s="2" t="s">
        <v>11739</v>
      </c>
      <c r="S4534" s="2" t="s">
        <v>44126</v>
      </c>
      <c r="T4534" s="2" t="s">
        <v>44127</v>
      </c>
      <c r="U4534" s="2" t="s">
        <v>44128</v>
      </c>
      <c r="V4534" s="2" t="s">
        <v>44129</v>
      </c>
      <c r="W4534" s="2" t="s">
        <v>44130</v>
      </c>
      <c r="X4534" s="2" t="s">
        <v>44131</v>
      </c>
      <c r="Y4534" s="2" t="s">
        <v>44132</v>
      </c>
      <c r="Z4534" s="2" t="s">
        <v>44133</v>
      </c>
      <c r="AA4534" s="2" t="s">
        <v>44134</v>
      </c>
      <c r="AB4534" s="2" t="s">
        <v>44135</v>
      </c>
      <c r="AC4534" s="2" t="s">
        <v>44136</v>
      </c>
      <c r="AD4534" s="2" t="s">
        <v>44137</v>
      </c>
      <c r="AE4534" s="2" t="s">
        <v>44138</v>
      </c>
      <c r="AF4534" s="2" t="s">
        <v>44139</v>
      </c>
    </row>
    <row r="4535" spans="1:32">
      <c r="A4535" t="s">
        <v>6047</v>
      </c>
      <c r="B4535" t="s">
        <v>19</v>
      </c>
      <c r="C4535" s="2" t="s">
        <v>44140</v>
      </c>
      <c r="D4535" s="2" t="s">
        <v>44141</v>
      </c>
      <c r="E4535" s="2" t="s">
        <v>44142</v>
      </c>
      <c r="F4535" s="2" t="s">
        <v>44143</v>
      </c>
      <c r="G4535" s="2" t="s">
        <v>44144</v>
      </c>
      <c r="H4535" s="2" t="s">
        <v>44145</v>
      </c>
      <c r="I4535" s="2" t="s">
        <v>44146</v>
      </c>
      <c r="J4535" s="2" t="s">
        <v>44147</v>
      </c>
      <c r="K4535" s="2" t="s">
        <v>44148</v>
      </c>
      <c r="L4535" s="2" t="s">
        <v>44149</v>
      </c>
      <c r="M4535" s="2" t="s">
        <v>44150</v>
      </c>
      <c r="N4535" s="2" t="s">
        <v>36537</v>
      </c>
      <c r="O4535" s="2" t="s">
        <v>44151</v>
      </c>
      <c r="P4535" s="2" t="s">
        <v>44152</v>
      </c>
      <c r="Q4535" s="2" t="s">
        <v>44153</v>
      </c>
      <c r="R4535" s="2" t="s">
        <v>44154</v>
      </c>
      <c r="S4535" s="2" t="s">
        <v>44155</v>
      </c>
      <c r="T4535" s="2" t="s">
        <v>44156</v>
      </c>
      <c r="U4535" s="2" t="s">
        <v>44157</v>
      </c>
      <c r="V4535" s="2" t="s">
        <v>31285</v>
      </c>
      <c r="W4535" s="2" t="s">
        <v>44158</v>
      </c>
      <c r="X4535" s="2" t="s">
        <v>44159</v>
      </c>
      <c r="Y4535" s="2" t="s">
        <v>44160</v>
      </c>
      <c r="Z4535" s="2" t="s">
        <v>44161</v>
      </c>
      <c r="AA4535" s="2" t="s">
        <v>44162</v>
      </c>
      <c r="AB4535" s="2" t="s">
        <v>44163</v>
      </c>
      <c r="AC4535" s="2" t="s">
        <v>44164</v>
      </c>
      <c r="AD4535" s="2" t="s">
        <v>28525</v>
      </c>
      <c r="AE4535" s="2" t="s">
        <v>44165</v>
      </c>
      <c r="AF4535" s="2" t="s">
        <v>44166</v>
      </c>
    </row>
    <row r="4536" spans="1:32">
      <c r="A4536" t="s">
        <v>6048</v>
      </c>
      <c r="B4536" t="s">
        <v>19</v>
      </c>
      <c r="C4536">
        <v>811200</v>
      </c>
      <c r="D4536">
        <v>845400</v>
      </c>
      <c r="E4536">
        <v>908400</v>
      </c>
      <c r="F4536" s="2" t="s">
        <v>44167</v>
      </c>
      <c r="G4536" s="2" t="s">
        <v>44168</v>
      </c>
      <c r="H4536" s="2" t="s">
        <v>44169</v>
      </c>
      <c r="I4536" s="2" t="s">
        <v>44170</v>
      </c>
      <c r="J4536" s="2" t="s">
        <v>44171</v>
      </c>
      <c r="K4536" s="2" t="s">
        <v>44172</v>
      </c>
      <c r="L4536" s="2" t="s">
        <v>44173</v>
      </c>
      <c r="M4536" s="2" t="s">
        <v>44174</v>
      </c>
      <c r="N4536" s="2" t="s">
        <v>44175</v>
      </c>
      <c r="O4536" s="2" t="s">
        <v>44176</v>
      </c>
      <c r="P4536" s="2" t="s">
        <v>44177</v>
      </c>
      <c r="Q4536" s="2" t="s">
        <v>44178</v>
      </c>
      <c r="R4536" s="2" t="s">
        <v>44179</v>
      </c>
      <c r="S4536" s="2" t="s">
        <v>44180</v>
      </c>
      <c r="T4536" s="2" t="s">
        <v>44181</v>
      </c>
      <c r="U4536" s="2" t="s">
        <v>44182</v>
      </c>
      <c r="V4536" s="2" t="s">
        <v>44183</v>
      </c>
      <c r="W4536" s="2" t="s">
        <v>44184</v>
      </c>
      <c r="X4536" s="2" t="s">
        <v>44185</v>
      </c>
      <c r="Y4536" s="2" t="s">
        <v>44186</v>
      </c>
      <c r="Z4536" s="2" t="s">
        <v>44187</v>
      </c>
      <c r="AA4536" s="2" t="s">
        <v>44188</v>
      </c>
      <c r="AB4536" s="2" t="s">
        <v>44189</v>
      </c>
      <c r="AC4536" s="2" t="s">
        <v>44190</v>
      </c>
      <c r="AD4536" s="2" t="s">
        <v>44191</v>
      </c>
      <c r="AE4536" s="2" t="s">
        <v>44192</v>
      </c>
      <c r="AF4536" s="2" t="s">
        <v>44193</v>
      </c>
    </row>
    <row r="4537" spans="1:32">
      <c r="A4537" t="s">
        <v>6049</v>
      </c>
      <c r="B4537" t="s">
        <v>19</v>
      </c>
      <c r="C4537">
        <v>0</v>
      </c>
      <c r="D4537">
        <v>0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>
        <v>0</v>
      </c>
      <c r="T4537">
        <v>0</v>
      </c>
      <c r="U4537">
        <v>0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</row>
    <row r="4538" spans="1:32">
      <c r="A4538" t="s">
        <v>6050</v>
      </c>
      <c r="B4538" t="s">
        <v>19</v>
      </c>
      <c r="C4538" s="2" t="s">
        <v>44194</v>
      </c>
      <c r="D4538" s="2" t="s">
        <v>44195</v>
      </c>
      <c r="E4538" s="2" t="s">
        <v>44196</v>
      </c>
      <c r="F4538" s="2" t="s">
        <v>44197</v>
      </c>
      <c r="G4538" s="2" t="s">
        <v>44198</v>
      </c>
      <c r="H4538" s="2" t="s">
        <v>44199</v>
      </c>
      <c r="I4538" s="2" t="s">
        <v>44200</v>
      </c>
      <c r="J4538" s="2" t="s">
        <v>44201</v>
      </c>
      <c r="K4538" s="2" t="s">
        <v>44202</v>
      </c>
      <c r="L4538" s="2" t="s">
        <v>44202</v>
      </c>
      <c r="M4538" s="2" t="s">
        <v>44203</v>
      </c>
      <c r="N4538" s="2" t="s">
        <v>44204</v>
      </c>
      <c r="O4538" s="2" t="s">
        <v>44205</v>
      </c>
      <c r="P4538" s="2" t="s">
        <v>44206</v>
      </c>
      <c r="Q4538" s="2" t="s">
        <v>44207</v>
      </c>
      <c r="R4538" s="2" t="s">
        <v>44208</v>
      </c>
      <c r="S4538" s="2" t="s">
        <v>44209</v>
      </c>
      <c r="T4538" s="2" t="s">
        <v>44210</v>
      </c>
      <c r="U4538" s="2" t="s">
        <v>44211</v>
      </c>
      <c r="V4538" s="2" t="s">
        <v>44212</v>
      </c>
      <c r="W4538" s="2" t="s">
        <v>44213</v>
      </c>
      <c r="X4538" s="2" t="s">
        <v>44214</v>
      </c>
      <c r="Y4538" s="2" t="s">
        <v>44215</v>
      </c>
      <c r="Z4538" s="2" t="s">
        <v>44216</v>
      </c>
      <c r="AA4538" s="2" t="s">
        <v>44217</v>
      </c>
      <c r="AB4538" s="2" t="s">
        <v>44218</v>
      </c>
      <c r="AC4538" s="2" t="s">
        <v>44219</v>
      </c>
      <c r="AD4538" s="2" t="s">
        <v>44220</v>
      </c>
      <c r="AE4538" s="2" t="s">
        <v>44221</v>
      </c>
      <c r="AF4538" s="2" t="s">
        <v>44222</v>
      </c>
    </row>
    <row r="4539" spans="1:32">
      <c r="A4539" t="s">
        <v>6051</v>
      </c>
      <c r="B4539" t="s">
        <v>19</v>
      </c>
      <c r="C4539" s="2" t="s">
        <v>44223</v>
      </c>
      <c r="D4539" s="2" t="s">
        <v>44224</v>
      </c>
      <c r="E4539" s="2" t="s">
        <v>44225</v>
      </c>
      <c r="F4539" s="2" t="s">
        <v>44226</v>
      </c>
      <c r="G4539" s="2" t="s">
        <v>44227</v>
      </c>
      <c r="H4539" s="2" t="s">
        <v>44228</v>
      </c>
      <c r="I4539" s="2" t="s">
        <v>44229</v>
      </c>
      <c r="J4539" s="2" t="s">
        <v>44230</v>
      </c>
      <c r="K4539" s="2" t="s">
        <v>44231</v>
      </c>
      <c r="L4539" s="2" t="s">
        <v>44231</v>
      </c>
      <c r="M4539" s="2" t="s">
        <v>44232</v>
      </c>
      <c r="N4539" s="2" t="s">
        <v>44233</v>
      </c>
      <c r="O4539" s="2" t="s">
        <v>44234</v>
      </c>
      <c r="P4539" s="2" t="s">
        <v>44235</v>
      </c>
      <c r="Q4539" s="2" t="s">
        <v>44236</v>
      </c>
      <c r="R4539" s="2" t="s">
        <v>44237</v>
      </c>
      <c r="S4539" s="2" t="s">
        <v>44238</v>
      </c>
      <c r="T4539" s="2" t="s">
        <v>44239</v>
      </c>
      <c r="U4539" s="2" t="s">
        <v>44240</v>
      </c>
      <c r="V4539" s="2" t="s">
        <v>44241</v>
      </c>
      <c r="W4539" s="2" t="s">
        <v>44242</v>
      </c>
      <c r="X4539" s="2" t="s">
        <v>44243</v>
      </c>
      <c r="Y4539" s="2" t="s">
        <v>44244</v>
      </c>
      <c r="Z4539" s="2" t="s">
        <v>44245</v>
      </c>
      <c r="AA4539" s="2" t="s">
        <v>44246</v>
      </c>
      <c r="AB4539" s="2" t="s">
        <v>44247</v>
      </c>
      <c r="AC4539" s="2" t="s">
        <v>44248</v>
      </c>
      <c r="AD4539" s="2" t="s">
        <v>31536</v>
      </c>
      <c r="AE4539" s="2" t="s">
        <v>44249</v>
      </c>
      <c r="AF4539" s="2" t="s">
        <v>44250</v>
      </c>
    </row>
    <row r="4540" spans="1:32">
      <c r="A4540" t="s">
        <v>6052</v>
      </c>
      <c r="B4540" t="s">
        <v>19</v>
      </c>
      <c r="C4540" s="2" t="s">
        <v>44251</v>
      </c>
      <c r="D4540" s="2" t="s">
        <v>44252</v>
      </c>
      <c r="E4540" s="2" t="s">
        <v>44253</v>
      </c>
      <c r="F4540" s="2" t="s">
        <v>44254</v>
      </c>
      <c r="G4540" s="2" t="s">
        <v>44255</v>
      </c>
      <c r="H4540" s="2" t="s">
        <v>44256</v>
      </c>
      <c r="I4540" s="2" t="s">
        <v>44257</v>
      </c>
      <c r="J4540" s="2" t="s">
        <v>44258</v>
      </c>
      <c r="K4540" s="2" t="s">
        <v>44259</v>
      </c>
      <c r="L4540" s="2" t="s">
        <v>44259</v>
      </c>
      <c r="M4540" s="2" t="s">
        <v>44260</v>
      </c>
      <c r="N4540" s="2" t="s">
        <v>37040</v>
      </c>
      <c r="O4540" s="2" t="s">
        <v>44261</v>
      </c>
      <c r="P4540" s="2" t="s">
        <v>44262</v>
      </c>
      <c r="Q4540" s="2" t="s">
        <v>44263</v>
      </c>
      <c r="R4540" s="2" t="s">
        <v>44264</v>
      </c>
      <c r="S4540" s="2" t="s">
        <v>44265</v>
      </c>
      <c r="T4540" s="2" t="s">
        <v>44266</v>
      </c>
      <c r="U4540" s="2" t="s">
        <v>44267</v>
      </c>
      <c r="V4540" s="2" t="s">
        <v>44268</v>
      </c>
      <c r="W4540" s="2" t="s">
        <v>44269</v>
      </c>
      <c r="X4540" s="2" t="s">
        <v>44270</v>
      </c>
      <c r="Y4540" s="2" t="s">
        <v>44271</v>
      </c>
      <c r="Z4540" s="2" t="s">
        <v>44272</v>
      </c>
      <c r="AA4540" s="2" t="s">
        <v>44273</v>
      </c>
      <c r="AB4540" s="2" t="s">
        <v>44274</v>
      </c>
      <c r="AC4540" s="2" t="s">
        <v>44275</v>
      </c>
      <c r="AD4540" s="2" t="s">
        <v>44276</v>
      </c>
      <c r="AE4540" s="2" t="s">
        <v>44277</v>
      </c>
      <c r="AF4540" s="2" t="s">
        <v>44278</v>
      </c>
    </row>
    <row r="4541" spans="1:32">
      <c r="A4541" t="s">
        <v>6053</v>
      </c>
      <c r="B4541" t="s">
        <v>19</v>
      </c>
      <c r="C4541" s="2" t="s">
        <v>44279</v>
      </c>
      <c r="D4541" s="2" t="s">
        <v>44280</v>
      </c>
      <c r="E4541" s="2" t="s">
        <v>44281</v>
      </c>
      <c r="F4541" s="2" t="s">
        <v>44282</v>
      </c>
      <c r="G4541" s="2" t="s">
        <v>44283</v>
      </c>
      <c r="H4541" s="2" t="s">
        <v>44284</v>
      </c>
      <c r="I4541" s="2" t="s">
        <v>44285</v>
      </c>
      <c r="J4541" s="2" t="s">
        <v>44286</v>
      </c>
      <c r="K4541" s="2" t="s">
        <v>44287</v>
      </c>
      <c r="L4541" s="2" t="s">
        <v>44287</v>
      </c>
      <c r="M4541" s="2" t="s">
        <v>44288</v>
      </c>
      <c r="N4541" s="2" t="s">
        <v>44289</v>
      </c>
      <c r="O4541" s="2" t="s">
        <v>44290</v>
      </c>
      <c r="P4541" s="2" t="s">
        <v>44291</v>
      </c>
      <c r="Q4541" s="2" t="s">
        <v>44292</v>
      </c>
      <c r="R4541" s="2" t="s">
        <v>44293</v>
      </c>
      <c r="S4541" s="2" t="s">
        <v>44294</v>
      </c>
      <c r="T4541" s="2" t="s">
        <v>44295</v>
      </c>
      <c r="U4541" s="2" t="s">
        <v>44296</v>
      </c>
      <c r="V4541" s="2" t="s">
        <v>44297</v>
      </c>
      <c r="W4541" s="2" t="s">
        <v>44298</v>
      </c>
      <c r="X4541" s="2" t="s">
        <v>44299</v>
      </c>
      <c r="Y4541" s="2" t="s">
        <v>44300</v>
      </c>
      <c r="Z4541" s="2" t="s">
        <v>44301</v>
      </c>
      <c r="AA4541" s="2" t="s">
        <v>44302</v>
      </c>
      <c r="AB4541" s="2" t="s">
        <v>44303</v>
      </c>
      <c r="AC4541" s="2" t="s">
        <v>44304</v>
      </c>
      <c r="AD4541" s="2" t="s">
        <v>44305</v>
      </c>
      <c r="AE4541" s="2" t="s">
        <v>44306</v>
      </c>
      <c r="AF4541" s="2" t="s">
        <v>44307</v>
      </c>
    </row>
    <row r="4542" spans="1:32">
      <c r="A4542" t="s">
        <v>6054</v>
      </c>
      <c r="B4542" t="s">
        <v>19</v>
      </c>
      <c r="C4542" s="2" t="s">
        <v>44308</v>
      </c>
      <c r="D4542" s="2" t="s">
        <v>44309</v>
      </c>
      <c r="E4542" s="2" t="s">
        <v>44310</v>
      </c>
      <c r="F4542" s="2" t="s">
        <v>44311</v>
      </c>
      <c r="G4542" s="2" t="s">
        <v>44312</v>
      </c>
      <c r="H4542" s="2" t="s">
        <v>44313</v>
      </c>
      <c r="I4542" s="2" t="s">
        <v>44314</v>
      </c>
      <c r="J4542" s="2" t="s">
        <v>44315</v>
      </c>
      <c r="K4542" s="2" t="s">
        <v>44316</v>
      </c>
      <c r="L4542" s="2" t="s">
        <v>44316</v>
      </c>
      <c r="M4542" s="2" t="s">
        <v>44317</v>
      </c>
      <c r="N4542" s="2" t="s">
        <v>44318</v>
      </c>
      <c r="O4542" s="2" t="s">
        <v>44319</v>
      </c>
      <c r="P4542" s="2" t="s">
        <v>44320</v>
      </c>
      <c r="Q4542" s="2" t="s">
        <v>44321</v>
      </c>
      <c r="R4542" s="2" t="s">
        <v>44322</v>
      </c>
      <c r="S4542" s="2" t="s">
        <v>44323</v>
      </c>
      <c r="T4542" s="2" t="s">
        <v>44324</v>
      </c>
      <c r="U4542" s="2" t="s">
        <v>44325</v>
      </c>
      <c r="V4542" s="2" t="s">
        <v>44326</v>
      </c>
      <c r="W4542" s="2" t="s">
        <v>44327</v>
      </c>
      <c r="X4542" s="2" t="s">
        <v>44328</v>
      </c>
      <c r="Y4542" s="2" t="s">
        <v>44329</v>
      </c>
      <c r="Z4542" s="2" t="s">
        <v>44330</v>
      </c>
      <c r="AA4542" s="2" t="s">
        <v>44331</v>
      </c>
      <c r="AB4542" s="2" t="s">
        <v>44332</v>
      </c>
      <c r="AC4542" s="2" t="s">
        <v>44333</v>
      </c>
      <c r="AD4542" s="2" t="s">
        <v>44334</v>
      </c>
      <c r="AE4542" s="2" t="s">
        <v>44335</v>
      </c>
      <c r="AF4542" s="2" t="s">
        <v>44336</v>
      </c>
    </row>
    <row r="4543" spans="1:32">
      <c r="A4543" t="s">
        <v>6055</v>
      </c>
      <c r="B4543" t="s">
        <v>19</v>
      </c>
      <c r="C4543" s="2" t="s">
        <v>44337</v>
      </c>
      <c r="D4543" s="2" t="s">
        <v>44338</v>
      </c>
      <c r="E4543" s="2" t="s">
        <v>44339</v>
      </c>
      <c r="F4543" s="2" t="s">
        <v>44340</v>
      </c>
      <c r="G4543" s="2" t="s">
        <v>44341</v>
      </c>
      <c r="H4543" s="2" t="s">
        <v>44342</v>
      </c>
      <c r="I4543" s="2" t="s">
        <v>44343</v>
      </c>
      <c r="J4543" s="2" t="s">
        <v>44344</v>
      </c>
      <c r="K4543" s="2" t="s">
        <v>44345</v>
      </c>
      <c r="L4543" s="2" t="s">
        <v>44345</v>
      </c>
      <c r="M4543" s="2" t="s">
        <v>44346</v>
      </c>
      <c r="N4543" s="2" t="s">
        <v>44347</v>
      </c>
      <c r="O4543" s="2" t="s">
        <v>44348</v>
      </c>
      <c r="P4543" s="2" t="s">
        <v>44349</v>
      </c>
      <c r="Q4543" s="2" t="s">
        <v>44350</v>
      </c>
      <c r="R4543" s="2" t="s">
        <v>44351</v>
      </c>
      <c r="S4543" s="2" t="s">
        <v>44352</v>
      </c>
      <c r="T4543" s="2" t="s">
        <v>19157</v>
      </c>
      <c r="U4543" s="2" t="s">
        <v>44353</v>
      </c>
      <c r="V4543" s="2" t="s">
        <v>44354</v>
      </c>
      <c r="W4543" s="2" t="s">
        <v>44355</v>
      </c>
      <c r="X4543" s="2" t="s">
        <v>44356</v>
      </c>
      <c r="Y4543" s="2" t="s">
        <v>44357</v>
      </c>
      <c r="Z4543" s="2" t="s">
        <v>44358</v>
      </c>
      <c r="AA4543" s="2" t="s">
        <v>44359</v>
      </c>
      <c r="AB4543" s="2" t="s">
        <v>44360</v>
      </c>
      <c r="AC4543" s="2" t="s">
        <v>44361</v>
      </c>
      <c r="AD4543" s="2" t="s">
        <v>44362</v>
      </c>
      <c r="AE4543" s="2" t="s">
        <v>44363</v>
      </c>
      <c r="AF4543" s="2" t="s">
        <v>44364</v>
      </c>
    </row>
    <row r="4544" spans="1:32">
      <c r="A4544" t="s">
        <v>6056</v>
      </c>
      <c r="B4544" t="s">
        <v>19</v>
      </c>
      <c r="C4544" s="2" t="s">
        <v>44365</v>
      </c>
      <c r="D4544" s="2" t="s">
        <v>44366</v>
      </c>
      <c r="E4544" s="2" t="s">
        <v>44367</v>
      </c>
      <c r="F4544" s="2" t="s">
        <v>44368</v>
      </c>
      <c r="G4544" s="2" t="s">
        <v>44369</v>
      </c>
      <c r="H4544" s="2" t="s">
        <v>44370</v>
      </c>
      <c r="I4544" s="2" t="s">
        <v>44371</v>
      </c>
      <c r="J4544" s="2" t="s">
        <v>44372</v>
      </c>
      <c r="K4544" s="2" t="s">
        <v>44373</v>
      </c>
      <c r="L4544" s="2" t="s">
        <v>44373</v>
      </c>
      <c r="M4544" s="2" t="s">
        <v>44374</v>
      </c>
      <c r="N4544" s="2" t="s">
        <v>44375</v>
      </c>
      <c r="O4544" s="2" t="s">
        <v>44376</v>
      </c>
      <c r="P4544" s="2" t="s">
        <v>44377</v>
      </c>
      <c r="Q4544" s="2" t="s">
        <v>44378</v>
      </c>
      <c r="R4544" s="2" t="s">
        <v>44379</v>
      </c>
      <c r="S4544" s="2" t="s">
        <v>44380</v>
      </c>
      <c r="T4544" s="2" t="s">
        <v>26981</v>
      </c>
      <c r="U4544" s="2" t="s">
        <v>44381</v>
      </c>
      <c r="V4544" s="2" t="s">
        <v>44382</v>
      </c>
      <c r="W4544" s="2" t="s">
        <v>44383</v>
      </c>
      <c r="X4544" s="2" t="s">
        <v>44384</v>
      </c>
      <c r="Y4544" s="2" t="s">
        <v>44385</v>
      </c>
      <c r="Z4544" s="2" t="s">
        <v>44386</v>
      </c>
      <c r="AA4544" s="2" t="s">
        <v>44387</v>
      </c>
      <c r="AB4544" s="2" t="s">
        <v>44388</v>
      </c>
      <c r="AC4544" s="2" t="s">
        <v>44389</v>
      </c>
      <c r="AD4544" s="2" t="s">
        <v>44390</v>
      </c>
      <c r="AE4544" s="2" t="s">
        <v>44391</v>
      </c>
      <c r="AF4544" s="2" t="s">
        <v>44392</v>
      </c>
    </row>
    <row r="4545" spans="1:32">
      <c r="A4545" t="s">
        <v>6057</v>
      </c>
      <c r="B4545" t="s">
        <v>19</v>
      </c>
      <c r="C4545">
        <v>623746</v>
      </c>
      <c r="D4545">
        <v>649936</v>
      </c>
      <c r="E4545">
        <v>610455</v>
      </c>
      <c r="F4545" s="2" t="s">
        <v>44393</v>
      </c>
      <c r="G4545" s="2" t="s">
        <v>44394</v>
      </c>
      <c r="H4545" s="2" t="s">
        <v>44395</v>
      </c>
      <c r="I4545" s="2" t="s">
        <v>44396</v>
      </c>
      <c r="J4545" s="2" t="s">
        <v>44397</v>
      </c>
      <c r="K4545" s="2" t="s">
        <v>44398</v>
      </c>
      <c r="L4545" s="2" t="s">
        <v>44398</v>
      </c>
      <c r="M4545" s="2" t="s">
        <v>44399</v>
      </c>
      <c r="N4545" s="2" t="s">
        <v>44400</v>
      </c>
      <c r="O4545" s="2" t="s">
        <v>44401</v>
      </c>
      <c r="P4545" s="2" t="s">
        <v>44402</v>
      </c>
      <c r="Q4545" s="2" t="s">
        <v>44403</v>
      </c>
      <c r="R4545" s="2" t="s">
        <v>44404</v>
      </c>
      <c r="S4545" s="2" t="s">
        <v>44405</v>
      </c>
      <c r="T4545" s="2" t="s">
        <v>44406</v>
      </c>
      <c r="U4545" s="2" t="s">
        <v>44407</v>
      </c>
      <c r="V4545" s="2" t="s">
        <v>44408</v>
      </c>
      <c r="W4545" s="2" t="s">
        <v>44409</v>
      </c>
      <c r="X4545" s="2" t="s">
        <v>44410</v>
      </c>
      <c r="Y4545" s="2" t="s">
        <v>44411</v>
      </c>
      <c r="Z4545" s="2" t="s">
        <v>44412</v>
      </c>
      <c r="AA4545" s="2" t="s">
        <v>44413</v>
      </c>
      <c r="AB4545" s="2" t="s">
        <v>44414</v>
      </c>
      <c r="AC4545" s="2" t="s">
        <v>44415</v>
      </c>
      <c r="AD4545" s="2" t="s">
        <v>44416</v>
      </c>
      <c r="AE4545" s="2" t="s">
        <v>44417</v>
      </c>
      <c r="AF4545" s="2" t="s">
        <v>44418</v>
      </c>
    </row>
    <row r="4546" spans="1:32">
      <c r="A4546" t="s">
        <v>6058</v>
      </c>
      <c r="B4546" t="s">
        <v>19</v>
      </c>
      <c r="C4546" s="2" t="s">
        <v>44419</v>
      </c>
      <c r="D4546" s="2" t="s">
        <v>44420</v>
      </c>
      <c r="E4546" s="2" t="s">
        <v>44421</v>
      </c>
      <c r="F4546" s="2" t="s">
        <v>44422</v>
      </c>
      <c r="G4546" s="2" t="s">
        <v>44423</v>
      </c>
      <c r="H4546" s="2" t="s">
        <v>44424</v>
      </c>
      <c r="I4546" s="2" t="s">
        <v>44425</v>
      </c>
      <c r="J4546" s="2" t="s">
        <v>44426</v>
      </c>
      <c r="K4546" s="2" t="s">
        <v>44427</v>
      </c>
      <c r="L4546" s="2" t="s">
        <v>44427</v>
      </c>
      <c r="M4546" s="2" t="s">
        <v>44428</v>
      </c>
      <c r="N4546" s="2" t="s">
        <v>44429</v>
      </c>
      <c r="O4546" s="2" t="s">
        <v>44430</v>
      </c>
      <c r="P4546" s="2" t="s">
        <v>44431</v>
      </c>
      <c r="Q4546" s="2" t="s">
        <v>44432</v>
      </c>
      <c r="R4546" s="2" t="s">
        <v>44433</v>
      </c>
      <c r="S4546" s="2" t="s">
        <v>44434</v>
      </c>
      <c r="T4546" s="2" t="s">
        <v>44435</v>
      </c>
      <c r="U4546" s="2" t="s">
        <v>44436</v>
      </c>
      <c r="V4546" s="2" t="s">
        <v>44437</v>
      </c>
      <c r="W4546" s="2" t="s">
        <v>44438</v>
      </c>
      <c r="X4546" s="2" t="s">
        <v>44439</v>
      </c>
      <c r="Y4546" s="2" t="s">
        <v>44440</v>
      </c>
      <c r="Z4546" s="2" t="s">
        <v>44441</v>
      </c>
      <c r="AA4546" s="2" t="s">
        <v>44442</v>
      </c>
      <c r="AB4546" s="2" t="s">
        <v>16346</v>
      </c>
      <c r="AC4546" s="2" t="s">
        <v>44443</v>
      </c>
      <c r="AD4546" s="2" t="s">
        <v>44444</v>
      </c>
      <c r="AE4546" s="2" t="s">
        <v>44445</v>
      </c>
      <c r="AF4546" s="2" t="s">
        <v>44446</v>
      </c>
    </row>
    <row r="4547" spans="1:32">
      <c r="A4547" t="s">
        <v>6059</v>
      </c>
      <c r="B4547" t="s">
        <v>19</v>
      </c>
      <c r="C4547" s="2" t="s">
        <v>44447</v>
      </c>
      <c r="D4547" s="2" t="s">
        <v>44448</v>
      </c>
      <c r="E4547" s="2" t="s">
        <v>44449</v>
      </c>
      <c r="F4547" s="2" t="s">
        <v>44450</v>
      </c>
      <c r="G4547" s="2" t="s">
        <v>44451</v>
      </c>
      <c r="H4547" s="2" t="s">
        <v>44452</v>
      </c>
      <c r="I4547" s="2" t="s">
        <v>44453</v>
      </c>
      <c r="J4547" s="2" t="s">
        <v>44454</v>
      </c>
      <c r="K4547" s="2" t="s">
        <v>44455</v>
      </c>
      <c r="L4547" s="2" t="s">
        <v>44455</v>
      </c>
      <c r="M4547" s="2" t="s">
        <v>44456</v>
      </c>
      <c r="N4547" s="2" t="s">
        <v>44457</v>
      </c>
      <c r="O4547" s="2" t="s">
        <v>44458</v>
      </c>
      <c r="P4547" s="2" t="s">
        <v>44459</v>
      </c>
      <c r="Q4547" s="2" t="s">
        <v>44460</v>
      </c>
      <c r="R4547" s="2" t="s">
        <v>44461</v>
      </c>
      <c r="S4547" s="2" t="s">
        <v>28827</v>
      </c>
      <c r="T4547" s="2" t="s">
        <v>44462</v>
      </c>
      <c r="U4547" s="2" t="s">
        <v>44463</v>
      </c>
      <c r="V4547" s="2" t="s">
        <v>44464</v>
      </c>
      <c r="W4547" s="2" t="s">
        <v>28813</v>
      </c>
      <c r="X4547" s="2" t="s">
        <v>44465</v>
      </c>
      <c r="Y4547" s="2" t="s">
        <v>44466</v>
      </c>
      <c r="Z4547" s="2" t="s">
        <v>44467</v>
      </c>
      <c r="AA4547" s="2" t="s">
        <v>44468</v>
      </c>
      <c r="AB4547" s="2" t="s">
        <v>44469</v>
      </c>
      <c r="AC4547" s="2" t="s">
        <v>44470</v>
      </c>
      <c r="AD4547" s="2" t="s">
        <v>44471</v>
      </c>
      <c r="AE4547" s="2" t="s">
        <v>44472</v>
      </c>
      <c r="AF4547" s="2" t="s">
        <v>44473</v>
      </c>
    </row>
    <row r="4548" spans="1:32">
      <c r="A4548" t="s">
        <v>6060</v>
      </c>
      <c r="B4548" t="s">
        <v>19</v>
      </c>
      <c r="C4548">
        <v>287220</v>
      </c>
      <c r="D4548">
        <v>299280</v>
      </c>
      <c r="E4548">
        <v>281100</v>
      </c>
      <c r="F4548" s="2" t="s">
        <v>44474</v>
      </c>
      <c r="G4548">
        <v>967800</v>
      </c>
      <c r="H4548">
        <v>936000</v>
      </c>
      <c r="I4548">
        <v>920400</v>
      </c>
      <c r="J4548">
        <v>912600</v>
      </c>
      <c r="K4548">
        <v>913800</v>
      </c>
      <c r="L4548">
        <v>913800</v>
      </c>
      <c r="M4548">
        <v>914400</v>
      </c>
      <c r="N4548">
        <v>917400</v>
      </c>
      <c r="O4548">
        <v>923400</v>
      </c>
      <c r="P4548">
        <v>928800</v>
      </c>
      <c r="Q4548">
        <v>934800</v>
      </c>
      <c r="R4548">
        <v>939000</v>
      </c>
      <c r="S4548">
        <v>945000</v>
      </c>
      <c r="T4548">
        <v>952200</v>
      </c>
      <c r="U4548">
        <v>956400</v>
      </c>
      <c r="V4548">
        <v>966000</v>
      </c>
      <c r="W4548">
        <v>975600</v>
      </c>
      <c r="X4548">
        <v>984600</v>
      </c>
      <c r="Y4548">
        <v>991800</v>
      </c>
      <c r="Z4548">
        <v>999600</v>
      </c>
      <c r="AA4548" s="2" t="s">
        <v>44475</v>
      </c>
      <c r="AB4548" s="2" t="s">
        <v>44476</v>
      </c>
      <c r="AC4548" s="2" t="s">
        <v>44477</v>
      </c>
      <c r="AD4548" s="2" t="s">
        <v>44478</v>
      </c>
      <c r="AE4548" s="2" t="s">
        <v>44479</v>
      </c>
      <c r="AF4548" s="2" t="s">
        <v>44480</v>
      </c>
    </row>
    <row r="4549" spans="1:32">
      <c r="A4549" t="s">
        <v>6061</v>
      </c>
      <c r="B4549" t="s">
        <v>19</v>
      </c>
      <c r="C4549">
        <v>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</row>
    <row r="4550" spans="1:32">
      <c r="A4550" t="s">
        <v>6062</v>
      </c>
      <c r="B4550" t="s">
        <v>19</v>
      </c>
      <c r="C4550" s="2" t="s">
        <v>44481</v>
      </c>
      <c r="D4550" s="2" t="s">
        <v>44482</v>
      </c>
      <c r="E4550" s="2" t="s">
        <v>44483</v>
      </c>
      <c r="F4550" s="2" t="s">
        <v>44484</v>
      </c>
      <c r="G4550" s="2" t="s">
        <v>44485</v>
      </c>
      <c r="H4550" s="2" t="s">
        <v>44486</v>
      </c>
      <c r="I4550" s="2" t="s">
        <v>44487</v>
      </c>
      <c r="J4550" s="2" t="s">
        <v>44488</v>
      </c>
      <c r="K4550" s="2" t="s">
        <v>44489</v>
      </c>
      <c r="L4550" s="2" t="s">
        <v>44490</v>
      </c>
      <c r="M4550" s="2" t="s">
        <v>44491</v>
      </c>
      <c r="N4550" s="2" t="s">
        <v>44492</v>
      </c>
      <c r="O4550" s="2" t="s">
        <v>44493</v>
      </c>
      <c r="P4550" s="2" t="s">
        <v>44494</v>
      </c>
      <c r="Q4550" s="2" t="s">
        <v>44495</v>
      </c>
      <c r="R4550" s="2" t="s">
        <v>44496</v>
      </c>
      <c r="S4550" s="2" t="s">
        <v>44497</v>
      </c>
      <c r="T4550" s="2" t="s">
        <v>44498</v>
      </c>
      <c r="U4550" s="2" t="s">
        <v>44499</v>
      </c>
      <c r="V4550" s="2" t="s">
        <v>44500</v>
      </c>
      <c r="W4550" s="2" t="s">
        <v>44501</v>
      </c>
      <c r="X4550" s="2" t="s">
        <v>44502</v>
      </c>
      <c r="Y4550" s="2" t="s">
        <v>44503</v>
      </c>
      <c r="Z4550" s="2" t="s">
        <v>44504</v>
      </c>
      <c r="AA4550" s="2" t="s">
        <v>44505</v>
      </c>
      <c r="AB4550" s="2" t="s">
        <v>44506</v>
      </c>
      <c r="AC4550" s="2" t="s">
        <v>44507</v>
      </c>
      <c r="AD4550" s="2" t="s">
        <v>44508</v>
      </c>
      <c r="AE4550" s="2" t="s">
        <v>44509</v>
      </c>
      <c r="AF4550" s="2" t="s">
        <v>44510</v>
      </c>
    </row>
    <row r="4551" spans="1:32">
      <c r="A4551" t="s">
        <v>6063</v>
      </c>
      <c r="B4551" t="s">
        <v>19</v>
      </c>
      <c r="C4551" s="2" t="s">
        <v>44511</v>
      </c>
      <c r="D4551" s="2" t="s">
        <v>44512</v>
      </c>
      <c r="E4551" s="2" t="s">
        <v>44513</v>
      </c>
      <c r="F4551" s="2" t="s">
        <v>44514</v>
      </c>
      <c r="G4551" s="2" t="s">
        <v>44515</v>
      </c>
      <c r="H4551" s="2" t="s">
        <v>44516</v>
      </c>
      <c r="I4551" s="2" t="s">
        <v>44517</v>
      </c>
      <c r="J4551" s="2" t="s">
        <v>44518</v>
      </c>
      <c r="K4551" s="2" t="s">
        <v>44519</v>
      </c>
      <c r="L4551" s="2" t="s">
        <v>44520</v>
      </c>
      <c r="M4551" s="2" t="s">
        <v>44521</v>
      </c>
      <c r="N4551" s="2" t="s">
        <v>44522</v>
      </c>
      <c r="O4551" s="2" t="s">
        <v>44523</v>
      </c>
      <c r="P4551" s="2" t="s">
        <v>40400</v>
      </c>
      <c r="Q4551" s="2" t="s">
        <v>44524</v>
      </c>
      <c r="R4551" s="2" t="s">
        <v>44525</v>
      </c>
      <c r="S4551" s="2" t="s">
        <v>44526</v>
      </c>
      <c r="T4551" s="2" t="s">
        <v>44527</v>
      </c>
      <c r="U4551" s="2" t="s">
        <v>44528</v>
      </c>
      <c r="V4551" s="2" t="s">
        <v>44529</v>
      </c>
      <c r="W4551" s="2" t="s">
        <v>44530</v>
      </c>
      <c r="X4551" s="2" t="s">
        <v>44531</v>
      </c>
      <c r="Y4551" s="2" t="s">
        <v>44532</v>
      </c>
      <c r="Z4551" s="2" t="s">
        <v>44533</v>
      </c>
      <c r="AA4551" s="2" t="s">
        <v>44534</v>
      </c>
      <c r="AB4551" s="2" t="s">
        <v>44535</v>
      </c>
      <c r="AC4551" s="2" t="s">
        <v>44536</v>
      </c>
      <c r="AD4551" s="2" t="s">
        <v>44537</v>
      </c>
      <c r="AE4551" s="2" t="s">
        <v>44538</v>
      </c>
      <c r="AF4551" s="2" t="s">
        <v>36392</v>
      </c>
    </row>
    <row r="4552" spans="1:32">
      <c r="A4552" t="s">
        <v>6064</v>
      </c>
      <c r="B4552" t="s">
        <v>19</v>
      </c>
      <c r="C4552" s="2" t="s">
        <v>44539</v>
      </c>
      <c r="D4552" s="2" t="s">
        <v>44540</v>
      </c>
      <c r="E4552" s="2" t="s">
        <v>44541</v>
      </c>
      <c r="F4552" s="2" t="s">
        <v>44542</v>
      </c>
      <c r="G4552" s="2" t="s">
        <v>44543</v>
      </c>
      <c r="H4552" s="2" t="s">
        <v>44544</v>
      </c>
      <c r="I4552" s="2" t="s">
        <v>44545</v>
      </c>
      <c r="J4552" s="2" t="s">
        <v>44546</v>
      </c>
      <c r="K4552" s="2" t="s">
        <v>44547</v>
      </c>
      <c r="L4552" s="2" t="s">
        <v>44548</v>
      </c>
      <c r="M4552" s="2" t="s">
        <v>44549</v>
      </c>
      <c r="N4552" s="2" t="s">
        <v>44550</v>
      </c>
      <c r="O4552" s="2" t="s">
        <v>44551</v>
      </c>
      <c r="P4552" s="2" t="s">
        <v>44552</v>
      </c>
      <c r="Q4552" s="2" t="s">
        <v>44553</v>
      </c>
      <c r="R4552" s="2" t="s">
        <v>44554</v>
      </c>
      <c r="S4552" s="2" t="s">
        <v>44555</v>
      </c>
      <c r="T4552" s="2" t="s">
        <v>44556</v>
      </c>
      <c r="U4552" s="2" t="s">
        <v>44557</v>
      </c>
      <c r="V4552" s="2" t="s">
        <v>44558</v>
      </c>
      <c r="W4552" s="2" t="s">
        <v>44559</v>
      </c>
      <c r="X4552" s="2" t="s">
        <v>44560</v>
      </c>
      <c r="Y4552" s="2" t="s">
        <v>44561</v>
      </c>
      <c r="Z4552" s="2" t="s">
        <v>44562</v>
      </c>
      <c r="AA4552" s="2" t="s">
        <v>44563</v>
      </c>
      <c r="AB4552" s="2" t="s">
        <v>44564</v>
      </c>
      <c r="AC4552" s="2" t="s">
        <v>44565</v>
      </c>
      <c r="AD4552" s="2" t="s">
        <v>44566</v>
      </c>
      <c r="AE4552" s="2" t="s">
        <v>44567</v>
      </c>
      <c r="AF4552" s="2" t="s">
        <v>44568</v>
      </c>
    </row>
    <row r="4553" spans="1:32">
      <c r="A4553" t="s">
        <v>6065</v>
      </c>
      <c r="B4553" t="s">
        <v>19</v>
      </c>
      <c r="C4553" s="2" t="s">
        <v>44569</v>
      </c>
      <c r="D4553" s="2" t="s">
        <v>44570</v>
      </c>
      <c r="E4553" s="2" t="s">
        <v>44571</v>
      </c>
      <c r="F4553" s="2" t="s">
        <v>44572</v>
      </c>
      <c r="G4553" s="2" t="s">
        <v>44573</v>
      </c>
      <c r="H4553" s="2" t="s">
        <v>44574</v>
      </c>
      <c r="I4553" s="2" t="s">
        <v>44575</v>
      </c>
      <c r="J4553" s="2" t="s">
        <v>44576</v>
      </c>
      <c r="K4553" s="2" t="s">
        <v>44577</v>
      </c>
      <c r="L4553" s="2" t="s">
        <v>44578</v>
      </c>
      <c r="M4553" s="2" t="s">
        <v>44579</v>
      </c>
      <c r="N4553" s="2" t="s">
        <v>44580</v>
      </c>
      <c r="O4553" s="2" t="s">
        <v>44581</v>
      </c>
      <c r="P4553" s="2" t="s">
        <v>44582</v>
      </c>
      <c r="Q4553" s="2" t="s">
        <v>44583</v>
      </c>
      <c r="R4553" s="2" t="s">
        <v>44584</v>
      </c>
      <c r="S4553" s="2" t="s">
        <v>44585</v>
      </c>
      <c r="T4553" s="2" t="s">
        <v>44586</v>
      </c>
      <c r="U4553" s="2" t="s">
        <v>44587</v>
      </c>
      <c r="V4553" s="2" t="s">
        <v>44588</v>
      </c>
      <c r="W4553" s="2" t="s">
        <v>44589</v>
      </c>
      <c r="X4553" s="2" t="s">
        <v>44590</v>
      </c>
      <c r="Y4553" s="2" t="s">
        <v>44591</v>
      </c>
      <c r="Z4553" s="2" t="s">
        <v>44592</v>
      </c>
      <c r="AA4553" s="2" t="s">
        <v>44593</v>
      </c>
      <c r="AB4553" s="2" t="s">
        <v>44594</v>
      </c>
      <c r="AC4553" s="2" t="s">
        <v>44595</v>
      </c>
      <c r="AD4553" s="2" t="s">
        <v>44596</v>
      </c>
      <c r="AE4553" s="2" t="s">
        <v>44597</v>
      </c>
      <c r="AF4553" s="2" t="s">
        <v>44598</v>
      </c>
    </row>
    <row r="4554" spans="1:32">
      <c r="A4554" t="s">
        <v>6066</v>
      </c>
      <c r="B4554" t="s">
        <v>19</v>
      </c>
      <c r="C4554" s="2" t="s">
        <v>44599</v>
      </c>
      <c r="D4554" s="2" t="s">
        <v>44600</v>
      </c>
      <c r="E4554" s="2" t="s">
        <v>44601</v>
      </c>
      <c r="F4554" s="2" t="s">
        <v>44602</v>
      </c>
      <c r="G4554" s="2" t="s">
        <v>44603</v>
      </c>
      <c r="H4554" s="2" t="s">
        <v>44604</v>
      </c>
      <c r="I4554" s="2" t="s">
        <v>44605</v>
      </c>
      <c r="J4554" s="2" t="s">
        <v>44606</v>
      </c>
      <c r="K4554" s="2" t="s">
        <v>44607</v>
      </c>
      <c r="L4554" s="2" t="s">
        <v>44608</v>
      </c>
      <c r="M4554" s="2" t="s">
        <v>44609</v>
      </c>
      <c r="N4554" s="2" t="s">
        <v>44610</v>
      </c>
      <c r="O4554" s="2" t="s">
        <v>44611</v>
      </c>
      <c r="P4554" s="2" t="s">
        <v>44612</v>
      </c>
      <c r="Q4554" s="2" t="s">
        <v>44613</v>
      </c>
      <c r="R4554" s="2" t="s">
        <v>44614</v>
      </c>
      <c r="S4554" s="2" t="s">
        <v>44615</v>
      </c>
      <c r="T4554" s="2" t="s">
        <v>44616</v>
      </c>
      <c r="U4554" s="2" t="s">
        <v>44617</v>
      </c>
      <c r="V4554" s="2" t="s">
        <v>44618</v>
      </c>
      <c r="W4554" s="2" t="s">
        <v>44619</v>
      </c>
      <c r="X4554" s="2" t="s">
        <v>44620</v>
      </c>
      <c r="Y4554" s="2" t="s">
        <v>44621</v>
      </c>
      <c r="Z4554" s="2" t="s">
        <v>44622</v>
      </c>
      <c r="AA4554" s="2" t="s">
        <v>44623</v>
      </c>
      <c r="AB4554" s="2" t="s">
        <v>44624</v>
      </c>
      <c r="AC4554" s="2" t="s">
        <v>44625</v>
      </c>
      <c r="AD4554" s="2" t="s">
        <v>44626</v>
      </c>
      <c r="AE4554" s="2" t="s">
        <v>44627</v>
      </c>
      <c r="AF4554" s="2" t="s">
        <v>44628</v>
      </c>
    </row>
    <row r="4555" spans="1:32">
      <c r="A4555" t="s">
        <v>6067</v>
      </c>
      <c r="B4555" t="s">
        <v>19</v>
      </c>
      <c r="C4555" s="2" t="s">
        <v>44629</v>
      </c>
      <c r="D4555" s="2" t="s">
        <v>44630</v>
      </c>
      <c r="E4555" s="2" t="s">
        <v>44631</v>
      </c>
      <c r="F4555" s="2" t="s">
        <v>37558</v>
      </c>
      <c r="G4555" s="2" t="s">
        <v>44632</v>
      </c>
      <c r="H4555" s="2" t="s">
        <v>44633</v>
      </c>
      <c r="I4555" s="2" t="s">
        <v>44634</v>
      </c>
      <c r="J4555" s="2" t="s">
        <v>44635</v>
      </c>
      <c r="K4555" s="2" t="s">
        <v>44636</v>
      </c>
      <c r="L4555" s="2" t="s">
        <v>44637</v>
      </c>
      <c r="M4555" s="2" t="s">
        <v>44638</v>
      </c>
      <c r="N4555" s="2" t="s">
        <v>44639</v>
      </c>
      <c r="O4555" s="2" t="s">
        <v>44640</v>
      </c>
      <c r="P4555" s="2" t="s">
        <v>44641</v>
      </c>
      <c r="Q4555" s="2" t="s">
        <v>44642</v>
      </c>
      <c r="R4555" s="2" t="s">
        <v>44643</v>
      </c>
      <c r="S4555" s="2" t="s">
        <v>44644</v>
      </c>
      <c r="T4555" s="2" t="s">
        <v>44645</v>
      </c>
      <c r="U4555" s="2" t="s">
        <v>44646</v>
      </c>
      <c r="V4555" s="2" t="s">
        <v>44647</v>
      </c>
      <c r="W4555" s="2" t="s">
        <v>44648</v>
      </c>
      <c r="X4555" s="2" t="s">
        <v>44649</v>
      </c>
      <c r="Y4555" s="2" t="s">
        <v>44650</v>
      </c>
      <c r="Z4555" s="2" t="s">
        <v>44651</v>
      </c>
      <c r="AA4555" s="2" t="s">
        <v>44652</v>
      </c>
      <c r="AB4555" s="2" t="s">
        <v>44653</v>
      </c>
      <c r="AC4555" s="2" t="s">
        <v>44654</v>
      </c>
      <c r="AD4555" s="2" t="s">
        <v>44655</v>
      </c>
      <c r="AE4555" s="2" t="s">
        <v>44656</v>
      </c>
      <c r="AF4555" s="2" t="s">
        <v>44657</v>
      </c>
    </row>
    <row r="4556" spans="1:32">
      <c r="A4556" t="s">
        <v>6068</v>
      </c>
      <c r="B4556" t="s">
        <v>19</v>
      </c>
      <c r="C4556" s="2" t="s">
        <v>44658</v>
      </c>
      <c r="D4556" s="2" t="s">
        <v>44659</v>
      </c>
      <c r="E4556" s="2" t="s">
        <v>44660</v>
      </c>
      <c r="F4556" s="2" t="s">
        <v>44661</v>
      </c>
      <c r="G4556" s="2" t="s">
        <v>44662</v>
      </c>
      <c r="H4556" s="2" t="s">
        <v>44663</v>
      </c>
      <c r="I4556" s="2" t="s">
        <v>44664</v>
      </c>
      <c r="J4556" s="2" t="s">
        <v>44665</v>
      </c>
      <c r="K4556" s="2" t="s">
        <v>44666</v>
      </c>
      <c r="L4556" s="2" t="s">
        <v>44667</v>
      </c>
      <c r="M4556" s="2" t="s">
        <v>44668</v>
      </c>
      <c r="N4556" s="2" t="s">
        <v>44669</v>
      </c>
      <c r="O4556" s="2" t="s">
        <v>44670</v>
      </c>
      <c r="P4556" s="2" t="s">
        <v>44671</v>
      </c>
      <c r="Q4556" s="2" t="s">
        <v>44672</v>
      </c>
      <c r="R4556" s="2" t="s">
        <v>44673</v>
      </c>
      <c r="S4556" s="2" t="s">
        <v>44674</v>
      </c>
      <c r="T4556" s="2" t="s">
        <v>44675</v>
      </c>
      <c r="U4556" s="2" t="s">
        <v>44676</v>
      </c>
      <c r="V4556" s="2" t="s">
        <v>44677</v>
      </c>
      <c r="W4556" s="2" t="s">
        <v>44678</v>
      </c>
      <c r="X4556" s="2" t="s">
        <v>44679</v>
      </c>
      <c r="Y4556" s="2" t="s">
        <v>44680</v>
      </c>
      <c r="Z4556" s="2" t="s">
        <v>44681</v>
      </c>
      <c r="AA4556" s="2" t="s">
        <v>44682</v>
      </c>
      <c r="AB4556" s="2" t="s">
        <v>44683</v>
      </c>
      <c r="AC4556" s="2" t="s">
        <v>24875</v>
      </c>
      <c r="AD4556" s="2" t="s">
        <v>44684</v>
      </c>
      <c r="AE4556" s="2" t="s">
        <v>44685</v>
      </c>
      <c r="AF4556" s="2" t="s">
        <v>44686</v>
      </c>
    </row>
    <row r="4557" spans="1:32">
      <c r="A4557" t="s">
        <v>6069</v>
      </c>
      <c r="B4557" t="s">
        <v>19</v>
      </c>
      <c r="C4557">
        <v>897116</v>
      </c>
      <c r="D4557">
        <v>934772</v>
      </c>
      <c r="E4557">
        <v>794700</v>
      </c>
      <c r="F4557" s="2" t="s">
        <v>44687</v>
      </c>
      <c r="G4557" s="2" t="s">
        <v>44688</v>
      </c>
      <c r="H4557" s="2" t="s">
        <v>44689</v>
      </c>
      <c r="I4557" s="2" t="s">
        <v>44690</v>
      </c>
      <c r="J4557" s="2" t="s">
        <v>44691</v>
      </c>
      <c r="K4557" s="2" t="s">
        <v>44692</v>
      </c>
      <c r="L4557" s="2" t="s">
        <v>44693</v>
      </c>
      <c r="M4557" s="2" t="s">
        <v>44694</v>
      </c>
      <c r="N4557" s="2" t="s">
        <v>44695</v>
      </c>
      <c r="O4557" s="2" t="s">
        <v>44696</v>
      </c>
      <c r="P4557" s="2" t="s">
        <v>44697</v>
      </c>
      <c r="Q4557" s="2" t="s">
        <v>44698</v>
      </c>
      <c r="R4557" s="2" t="s">
        <v>44699</v>
      </c>
      <c r="S4557" s="2" t="s">
        <v>44700</v>
      </c>
      <c r="T4557" s="2" t="s">
        <v>44701</v>
      </c>
      <c r="U4557" s="2" t="s">
        <v>44702</v>
      </c>
      <c r="V4557" s="2" t="s">
        <v>44703</v>
      </c>
      <c r="W4557" s="2" t="s">
        <v>44704</v>
      </c>
      <c r="X4557" s="2" t="s">
        <v>44705</v>
      </c>
      <c r="Y4557" s="2" t="s">
        <v>44706</v>
      </c>
      <c r="Z4557" s="2" t="s">
        <v>44707</v>
      </c>
      <c r="AA4557" s="2" t="s">
        <v>44708</v>
      </c>
      <c r="AB4557" s="2" t="s">
        <v>44709</v>
      </c>
      <c r="AC4557" s="2" t="s">
        <v>44710</v>
      </c>
      <c r="AD4557" s="2" t="s">
        <v>44711</v>
      </c>
      <c r="AE4557" s="2" t="s">
        <v>44712</v>
      </c>
      <c r="AF4557" s="2" t="s">
        <v>44713</v>
      </c>
    </row>
    <row r="4558" spans="1:32">
      <c r="A4558" t="s">
        <v>6070</v>
      </c>
      <c r="B4558" t="s">
        <v>19</v>
      </c>
      <c r="C4558" s="2" t="s">
        <v>44714</v>
      </c>
      <c r="D4558" s="2" t="s">
        <v>44715</v>
      </c>
      <c r="E4558" s="2" t="s">
        <v>44716</v>
      </c>
      <c r="F4558" s="2" t="s">
        <v>44717</v>
      </c>
      <c r="G4558" s="2" t="s">
        <v>44718</v>
      </c>
      <c r="H4558" s="2" t="s">
        <v>44719</v>
      </c>
      <c r="I4558" s="2" t="s">
        <v>44720</v>
      </c>
      <c r="J4558" s="2" t="s">
        <v>44721</v>
      </c>
      <c r="K4558" s="2" t="s">
        <v>44722</v>
      </c>
      <c r="L4558" s="2" t="s">
        <v>44723</v>
      </c>
      <c r="M4558" s="2" t="s">
        <v>44724</v>
      </c>
      <c r="N4558" s="2" t="s">
        <v>44725</v>
      </c>
      <c r="O4558" s="2" t="s">
        <v>44726</v>
      </c>
      <c r="P4558" s="2" t="s">
        <v>44727</v>
      </c>
      <c r="Q4558" s="2" t="s">
        <v>44728</v>
      </c>
      <c r="R4558" s="2" t="s">
        <v>44729</v>
      </c>
      <c r="S4558" s="2" t="s">
        <v>44730</v>
      </c>
      <c r="T4558" s="2" t="s">
        <v>44731</v>
      </c>
      <c r="U4558" s="2" t="s">
        <v>44732</v>
      </c>
      <c r="V4558" s="2" t="s">
        <v>44733</v>
      </c>
      <c r="W4558" s="2" t="s">
        <v>44734</v>
      </c>
      <c r="X4558" s="2" t="s">
        <v>44735</v>
      </c>
      <c r="Y4558" s="2" t="s">
        <v>44736</v>
      </c>
      <c r="Z4558" s="2" t="s">
        <v>44737</v>
      </c>
      <c r="AA4558" s="2" t="s">
        <v>44738</v>
      </c>
      <c r="AB4558" s="2" t="s">
        <v>44739</v>
      </c>
      <c r="AC4558" s="2" t="s">
        <v>44740</v>
      </c>
      <c r="AD4558" s="2" t="s">
        <v>44741</v>
      </c>
      <c r="AE4558" s="2" t="s">
        <v>44742</v>
      </c>
      <c r="AF4558" s="2" t="s">
        <v>44743</v>
      </c>
    </row>
    <row r="4559" spans="1:32">
      <c r="A4559" t="s">
        <v>6071</v>
      </c>
      <c r="B4559" t="s">
        <v>19</v>
      </c>
      <c r="C4559" s="2" t="s">
        <v>44744</v>
      </c>
      <c r="D4559" s="2" t="s">
        <v>44745</v>
      </c>
      <c r="E4559" s="2" t="s">
        <v>44746</v>
      </c>
      <c r="F4559" s="2" t="s">
        <v>44747</v>
      </c>
      <c r="G4559" s="2" t="s">
        <v>44748</v>
      </c>
      <c r="H4559" s="2" t="s">
        <v>44749</v>
      </c>
      <c r="I4559" s="2" t="s">
        <v>44750</v>
      </c>
      <c r="J4559" s="2" t="s">
        <v>44751</v>
      </c>
      <c r="K4559" s="2" t="s">
        <v>44752</v>
      </c>
      <c r="L4559" s="2" t="s">
        <v>44753</v>
      </c>
      <c r="M4559" s="2" t="s">
        <v>44754</v>
      </c>
      <c r="N4559" s="2" t="s">
        <v>44755</v>
      </c>
      <c r="O4559" s="2" t="s">
        <v>38302</v>
      </c>
      <c r="P4559" s="2" t="s">
        <v>44756</v>
      </c>
      <c r="Q4559" s="2" t="s">
        <v>44757</v>
      </c>
      <c r="R4559" s="2" t="s">
        <v>44758</v>
      </c>
      <c r="S4559" s="2" t="s">
        <v>44759</v>
      </c>
      <c r="T4559" s="2" t="s">
        <v>37361</v>
      </c>
      <c r="U4559" s="2" t="s">
        <v>44760</v>
      </c>
      <c r="V4559" s="2" t="s">
        <v>44761</v>
      </c>
      <c r="W4559" s="2" t="s">
        <v>44762</v>
      </c>
      <c r="X4559" s="2" t="s">
        <v>44763</v>
      </c>
      <c r="Y4559" s="2" t="s">
        <v>44764</v>
      </c>
      <c r="Z4559" s="2" t="s">
        <v>44765</v>
      </c>
      <c r="AA4559" s="2" t="s">
        <v>44766</v>
      </c>
      <c r="AB4559" s="2" t="s">
        <v>44767</v>
      </c>
      <c r="AC4559" s="2" t="s">
        <v>44768</v>
      </c>
      <c r="AD4559" s="2" t="s">
        <v>44769</v>
      </c>
      <c r="AE4559" s="2" t="s">
        <v>44770</v>
      </c>
      <c r="AF4559" s="2" t="s">
        <v>44771</v>
      </c>
    </row>
    <row r="4560" spans="1:32">
      <c r="A4560" t="s">
        <v>6072</v>
      </c>
      <c r="B4560" t="s">
        <v>19</v>
      </c>
      <c r="C4560">
        <v>413100</v>
      </c>
      <c r="D4560">
        <v>430440</v>
      </c>
      <c r="E4560">
        <v>365940</v>
      </c>
      <c r="F4560" s="2" t="s">
        <v>44772</v>
      </c>
      <c r="G4560" s="2" t="s">
        <v>44773</v>
      </c>
      <c r="H4560" s="2" t="s">
        <v>44774</v>
      </c>
      <c r="I4560" s="2" t="s">
        <v>44775</v>
      </c>
      <c r="J4560" s="2" t="s">
        <v>44776</v>
      </c>
      <c r="K4560" s="2" t="s">
        <v>44777</v>
      </c>
      <c r="L4560" s="2" t="s">
        <v>44778</v>
      </c>
      <c r="M4560" s="2" t="s">
        <v>44779</v>
      </c>
      <c r="N4560" s="2" t="s">
        <v>44780</v>
      </c>
      <c r="O4560" s="2" t="s">
        <v>39294</v>
      </c>
      <c r="P4560" s="2" t="s">
        <v>44781</v>
      </c>
      <c r="Q4560" s="2" t="s">
        <v>44782</v>
      </c>
      <c r="R4560" s="2" t="s">
        <v>44783</v>
      </c>
      <c r="S4560" s="2" t="s">
        <v>44784</v>
      </c>
      <c r="T4560" s="2" t="s">
        <v>44785</v>
      </c>
      <c r="U4560" s="2" t="s">
        <v>44786</v>
      </c>
      <c r="V4560" s="2" t="s">
        <v>44787</v>
      </c>
      <c r="W4560" s="2" t="s">
        <v>44788</v>
      </c>
      <c r="X4560" s="2" t="s">
        <v>43432</v>
      </c>
      <c r="Y4560" s="2" t="s">
        <v>44789</v>
      </c>
      <c r="Z4560" s="2" t="s">
        <v>44790</v>
      </c>
      <c r="AA4560" s="2" t="s">
        <v>44791</v>
      </c>
      <c r="AB4560" s="2" t="s">
        <v>44792</v>
      </c>
      <c r="AC4560" s="2" t="s">
        <v>44793</v>
      </c>
      <c r="AD4560" s="2" t="s">
        <v>44794</v>
      </c>
      <c r="AE4560" s="2" t="s">
        <v>44795</v>
      </c>
      <c r="AF4560" s="2" t="s">
        <v>44796</v>
      </c>
    </row>
    <row r="4561" spans="1:32">
      <c r="A4561" t="s">
        <v>6073</v>
      </c>
      <c r="B4561" t="s">
        <v>19</v>
      </c>
      <c r="C4561">
        <v>0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</row>
    <row r="4562" spans="1:32">
      <c r="A4562" t="s">
        <v>6074</v>
      </c>
      <c r="B4562" t="s">
        <v>19</v>
      </c>
      <c r="C4562" s="2" t="s">
        <v>44797</v>
      </c>
      <c r="D4562" s="2" t="s">
        <v>44798</v>
      </c>
      <c r="E4562" s="2" t="s">
        <v>44799</v>
      </c>
      <c r="F4562" s="2" t="s">
        <v>44800</v>
      </c>
      <c r="G4562" s="2" t="s">
        <v>44801</v>
      </c>
      <c r="H4562" s="2" t="s">
        <v>44802</v>
      </c>
      <c r="I4562" s="2" t="s">
        <v>44803</v>
      </c>
      <c r="J4562" s="2" t="s">
        <v>44804</v>
      </c>
      <c r="K4562" s="2" t="s">
        <v>44805</v>
      </c>
      <c r="L4562" s="2" t="s">
        <v>44806</v>
      </c>
      <c r="M4562" s="2" t="s">
        <v>44807</v>
      </c>
      <c r="N4562" s="2" t="s">
        <v>44808</v>
      </c>
      <c r="O4562" s="2" t="s">
        <v>44809</v>
      </c>
      <c r="P4562" s="2" t="s">
        <v>44810</v>
      </c>
      <c r="Q4562" s="2" t="s">
        <v>44811</v>
      </c>
      <c r="R4562" s="2" t="s">
        <v>44812</v>
      </c>
      <c r="S4562" s="2" t="s">
        <v>44813</v>
      </c>
      <c r="T4562" s="2" t="s">
        <v>44814</v>
      </c>
      <c r="U4562" s="2" t="s">
        <v>44815</v>
      </c>
      <c r="V4562" s="2" t="s">
        <v>44816</v>
      </c>
      <c r="W4562" s="2" t="s">
        <v>44817</v>
      </c>
      <c r="X4562" s="2" t="s">
        <v>44818</v>
      </c>
      <c r="Y4562" s="2" t="s">
        <v>44819</v>
      </c>
      <c r="Z4562" s="2" t="s">
        <v>44820</v>
      </c>
      <c r="AA4562" s="2" t="s">
        <v>44821</v>
      </c>
      <c r="AB4562" s="2" t="s">
        <v>44822</v>
      </c>
      <c r="AC4562" s="2" t="s">
        <v>44823</v>
      </c>
      <c r="AD4562" s="2" t="s">
        <v>44824</v>
      </c>
      <c r="AE4562" s="2" t="s">
        <v>44825</v>
      </c>
      <c r="AF4562" s="2" t="s">
        <v>44826</v>
      </c>
    </row>
    <row r="4563" spans="1:32">
      <c r="A4563" t="s">
        <v>6075</v>
      </c>
      <c r="B4563" t="s">
        <v>19</v>
      </c>
      <c r="C4563" s="2" t="s">
        <v>44827</v>
      </c>
      <c r="D4563" s="2" t="s">
        <v>44828</v>
      </c>
      <c r="E4563" s="2" t="s">
        <v>44829</v>
      </c>
      <c r="F4563" s="2" t="s">
        <v>44830</v>
      </c>
      <c r="G4563" s="2" t="s">
        <v>44831</v>
      </c>
      <c r="H4563" s="2" t="s">
        <v>44832</v>
      </c>
      <c r="I4563" s="2" t="s">
        <v>44833</v>
      </c>
      <c r="J4563" s="2" t="s">
        <v>44834</v>
      </c>
      <c r="K4563" s="2" t="s">
        <v>44835</v>
      </c>
      <c r="L4563" s="2" t="s">
        <v>44836</v>
      </c>
      <c r="M4563" s="2" t="s">
        <v>44837</v>
      </c>
      <c r="N4563" s="2" t="s">
        <v>44838</v>
      </c>
      <c r="O4563" s="2" t="s">
        <v>44839</v>
      </c>
      <c r="P4563" s="2" t="s">
        <v>44840</v>
      </c>
      <c r="Q4563" s="2" t="s">
        <v>44841</v>
      </c>
      <c r="R4563" s="2" t="s">
        <v>44842</v>
      </c>
      <c r="S4563" s="2" t="s">
        <v>44843</v>
      </c>
      <c r="T4563" s="2" t="s">
        <v>44844</v>
      </c>
      <c r="U4563" s="2" t="s">
        <v>44845</v>
      </c>
      <c r="V4563" s="2" t="s">
        <v>44846</v>
      </c>
      <c r="W4563" s="2" t="s">
        <v>44847</v>
      </c>
      <c r="X4563" s="2" t="s">
        <v>44848</v>
      </c>
      <c r="Y4563" s="2" t="s">
        <v>44849</v>
      </c>
      <c r="Z4563" s="2" t="s">
        <v>44850</v>
      </c>
      <c r="AA4563" s="2" t="s">
        <v>44851</v>
      </c>
      <c r="AB4563" s="2" t="s">
        <v>44852</v>
      </c>
      <c r="AC4563" s="2" t="s">
        <v>44853</v>
      </c>
      <c r="AD4563" s="2" t="s">
        <v>44854</v>
      </c>
      <c r="AE4563" s="2" t="s">
        <v>44855</v>
      </c>
      <c r="AF4563" s="2" t="s">
        <v>44856</v>
      </c>
    </row>
    <row r="4564" spans="1:32">
      <c r="A4564" t="s">
        <v>6076</v>
      </c>
      <c r="B4564" t="s">
        <v>19</v>
      </c>
      <c r="C4564" s="2" t="s">
        <v>44857</v>
      </c>
      <c r="D4564" s="2" t="s">
        <v>44858</v>
      </c>
      <c r="E4564" s="2" t="s">
        <v>44859</v>
      </c>
      <c r="F4564" s="2" t="s">
        <v>44860</v>
      </c>
      <c r="G4564" s="2" t="s">
        <v>44861</v>
      </c>
      <c r="H4564" s="2" t="s">
        <v>44862</v>
      </c>
      <c r="I4564" s="2" t="s">
        <v>44863</v>
      </c>
      <c r="J4564" s="2" t="s">
        <v>44864</v>
      </c>
      <c r="K4564" s="2" t="s">
        <v>44865</v>
      </c>
      <c r="L4564" s="2" t="s">
        <v>44866</v>
      </c>
      <c r="M4564" s="2" t="s">
        <v>44867</v>
      </c>
      <c r="N4564" s="2" t="s">
        <v>44868</v>
      </c>
      <c r="O4564" s="2" t="s">
        <v>44869</v>
      </c>
      <c r="P4564" s="2" t="s">
        <v>44870</v>
      </c>
      <c r="Q4564" s="2" t="s">
        <v>44871</v>
      </c>
      <c r="R4564" s="2" t="s">
        <v>44872</v>
      </c>
      <c r="S4564" s="2" t="s">
        <v>44873</v>
      </c>
      <c r="T4564" s="2" t="s">
        <v>44874</v>
      </c>
      <c r="U4564" s="2" t="s">
        <v>44875</v>
      </c>
      <c r="V4564" s="2" t="s">
        <v>44876</v>
      </c>
      <c r="W4564" s="2" t="s">
        <v>44877</v>
      </c>
      <c r="X4564" s="2" t="s">
        <v>44878</v>
      </c>
      <c r="Y4564" s="2" t="s">
        <v>44879</v>
      </c>
      <c r="Z4564" s="2" t="s">
        <v>44880</v>
      </c>
      <c r="AA4564" s="2" t="s">
        <v>44881</v>
      </c>
      <c r="AB4564" s="2" t="s">
        <v>44882</v>
      </c>
      <c r="AC4564" s="2" t="s">
        <v>44883</v>
      </c>
      <c r="AD4564" s="2" t="s">
        <v>44884</v>
      </c>
      <c r="AE4564" s="2" t="s">
        <v>44885</v>
      </c>
      <c r="AF4564" s="2" t="s">
        <v>44886</v>
      </c>
    </row>
    <row r="4565" spans="1:32">
      <c r="A4565" t="s">
        <v>6077</v>
      </c>
      <c r="B4565" t="s">
        <v>19</v>
      </c>
      <c r="C4565" s="2" t="s">
        <v>44887</v>
      </c>
      <c r="D4565" s="2" t="s">
        <v>44888</v>
      </c>
      <c r="E4565" s="2" t="s">
        <v>44889</v>
      </c>
      <c r="F4565" s="2" t="s">
        <v>44890</v>
      </c>
      <c r="G4565" s="2" t="s">
        <v>44891</v>
      </c>
      <c r="H4565" s="2" t="s">
        <v>44892</v>
      </c>
      <c r="I4565" s="2" t="s">
        <v>44893</v>
      </c>
      <c r="J4565" s="2" t="s">
        <v>44894</v>
      </c>
      <c r="K4565" s="2" t="s">
        <v>44895</v>
      </c>
      <c r="L4565" s="2" t="s">
        <v>44896</v>
      </c>
      <c r="M4565" s="2" t="s">
        <v>44897</v>
      </c>
      <c r="N4565" s="2" t="s">
        <v>44898</v>
      </c>
      <c r="O4565" s="2" t="s">
        <v>44899</v>
      </c>
      <c r="P4565" s="2" t="s">
        <v>44900</v>
      </c>
      <c r="Q4565" s="2" t="s">
        <v>44901</v>
      </c>
      <c r="R4565" s="2" t="s">
        <v>44902</v>
      </c>
      <c r="S4565" s="2" t="s">
        <v>44903</v>
      </c>
      <c r="T4565" s="2" t="s">
        <v>44904</v>
      </c>
      <c r="U4565" s="2" t="s">
        <v>44905</v>
      </c>
      <c r="V4565" s="2" t="s">
        <v>44906</v>
      </c>
      <c r="W4565" s="2" t="s">
        <v>44907</v>
      </c>
      <c r="X4565" s="2" t="s">
        <v>44908</v>
      </c>
      <c r="Y4565" s="2" t="s">
        <v>44909</v>
      </c>
      <c r="Z4565" s="2" t="s">
        <v>44910</v>
      </c>
      <c r="AA4565" s="2" t="s">
        <v>44911</v>
      </c>
      <c r="AB4565" s="2" t="s">
        <v>44912</v>
      </c>
      <c r="AC4565" s="2" t="s">
        <v>44913</v>
      </c>
      <c r="AD4565" s="2" t="s">
        <v>44914</v>
      </c>
      <c r="AE4565" s="2" t="s">
        <v>44915</v>
      </c>
      <c r="AF4565" s="2" t="s">
        <v>44916</v>
      </c>
    </row>
    <row r="4566" spans="1:32">
      <c r="A4566" t="s">
        <v>6078</v>
      </c>
      <c r="B4566" t="s">
        <v>19</v>
      </c>
      <c r="C4566" s="2" t="s">
        <v>44917</v>
      </c>
      <c r="D4566" s="2" t="s">
        <v>44918</v>
      </c>
      <c r="E4566" s="2" t="s">
        <v>44919</v>
      </c>
      <c r="F4566" s="2" t="s">
        <v>44920</v>
      </c>
      <c r="G4566" s="2" t="s">
        <v>44921</v>
      </c>
      <c r="H4566" s="2" t="s">
        <v>44922</v>
      </c>
      <c r="I4566" s="2" t="s">
        <v>44923</v>
      </c>
      <c r="J4566" s="2" t="s">
        <v>44924</v>
      </c>
      <c r="K4566" s="2" t="s">
        <v>44925</v>
      </c>
      <c r="L4566" s="2" t="s">
        <v>44926</v>
      </c>
      <c r="M4566" s="2" t="s">
        <v>44927</v>
      </c>
      <c r="N4566" s="2" t="s">
        <v>44928</v>
      </c>
      <c r="O4566" s="2" t="s">
        <v>44929</v>
      </c>
      <c r="P4566" s="2" t="s">
        <v>44930</v>
      </c>
      <c r="Q4566" s="2" t="s">
        <v>44931</v>
      </c>
      <c r="R4566" s="2" t="s">
        <v>44932</v>
      </c>
      <c r="S4566" s="2" t="s">
        <v>23599</v>
      </c>
      <c r="T4566" s="2" t="s">
        <v>44933</v>
      </c>
      <c r="U4566" s="2" t="s">
        <v>44934</v>
      </c>
      <c r="V4566" s="2" t="s">
        <v>40175</v>
      </c>
      <c r="W4566" s="2" t="s">
        <v>44935</v>
      </c>
      <c r="X4566" s="2" t="s">
        <v>44936</v>
      </c>
      <c r="Y4566" s="2" t="s">
        <v>44937</v>
      </c>
      <c r="Z4566" s="2" t="s">
        <v>44938</v>
      </c>
      <c r="AA4566" s="2" t="s">
        <v>44939</v>
      </c>
      <c r="AB4566" s="2" t="s">
        <v>44940</v>
      </c>
      <c r="AC4566" s="2" t="s">
        <v>44941</v>
      </c>
      <c r="AD4566" s="2" t="s">
        <v>44942</v>
      </c>
      <c r="AE4566" s="2" t="s">
        <v>44943</v>
      </c>
      <c r="AF4566" s="2" t="s">
        <v>44944</v>
      </c>
    </row>
    <row r="4567" spans="1:32">
      <c r="A4567" t="s">
        <v>6079</v>
      </c>
      <c r="B4567" t="s">
        <v>19</v>
      </c>
      <c r="C4567" s="2" t="s">
        <v>44945</v>
      </c>
      <c r="D4567" s="2" t="s">
        <v>44946</v>
      </c>
      <c r="E4567" s="2" t="s">
        <v>44947</v>
      </c>
      <c r="F4567" s="2" t="s">
        <v>44948</v>
      </c>
      <c r="G4567" s="2" t="s">
        <v>44949</v>
      </c>
      <c r="H4567" s="2" t="s">
        <v>44950</v>
      </c>
      <c r="I4567" s="2" t="s">
        <v>44951</v>
      </c>
      <c r="J4567" s="2" t="s">
        <v>44952</v>
      </c>
      <c r="K4567" s="2" t="s">
        <v>44953</v>
      </c>
      <c r="L4567" s="2" t="s">
        <v>44954</v>
      </c>
      <c r="M4567" s="2" t="s">
        <v>44955</v>
      </c>
      <c r="N4567" s="2" t="s">
        <v>44956</v>
      </c>
      <c r="O4567" s="2" t="s">
        <v>44957</v>
      </c>
      <c r="P4567" s="2" t="s">
        <v>44958</v>
      </c>
      <c r="Q4567" s="2" t="s">
        <v>44959</v>
      </c>
      <c r="R4567" s="2" t="s">
        <v>44960</v>
      </c>
      <c r="S4567" s="2" t="s">
        <v>44961</v>
      </c>
      <c r="T4567" s="2" t="s">
        <v>44962</v>
      </c>
      <c r="U4567" s="2" t="s">
        <v>44963</v>
      </c>
      <c r="V4567" s="2" t="s">
        <v>44964</v>
      </c>
      <c r="W4567" s="2" t="s">
        <v>44965</v>
      </c>
      <c r="X4567" s="2" t="s">
        <v>44966</v>
      </c>
      <c r="Y4567" s="2" t="s">
        <v>44967</v>
      </c>
      <c r="Z4567" s="2" t="s">
        <v>44968</v>
      </c>
      <c r="AA4567" s="2" t="s">
        <v>44969</v>
      </c>
      <c r="AB4567" s="2" t="s">
        <v>44970</v>
      </c>
      <c r="AC4567" s="2" t="s">
        <v>44971</v>
      </c>
      <c r="AD4567" s="2" t="s">
        <v>44972</v>
      </c>
      <c r="AE4567" s="2" t="s">
        <v>44973</v>
      </c>
      <c r="AF4567" s="2" t="s">
        <v>44974</v>
      </c>
    </row>
    <row r="4568" spans="1:32">
      <c r="A4568" t="s">
        <v>6080</v>
      </c>
      <c r="B4568" t="s">
        <v>19</v>
      </c>
      <c r="C4568" s="2" t="s">
        <v>44975</v>
      </c>
      <c r="D4568" s="2" t="s">
        <v>44976</v>
      </c>
      <c r="E4568" s="2" t="s">
        <v>44977</v>
      </c>
      <c r="F4568" s="2" t="s">
        <v>44978</v>
      </c>
      <c r="G4568" s="2" t="s">
        <v>44979</v>
      </c>
      <c r="H4568" s="2" t="s">
        <v>44980</v>
      </c>
      <c r="I4568" s="2" t="s">
        <v>44981</v>
      </c>
      <c r="J4568" s="2" t="s">
        <v>44982</v>
      </c>
      <c r="K4568" s="2" t="s">
        <v>44983</v>
      </c>
      <c r="L4568" s="2" t="s">
        <v>44984</v>
      </c>
      <c r="M4568" s="2" t="s">
        <v>44985</v>
      </c>
      <c r="N4568" s="2" t="s">
        <v>44986</v>
      </c>
      <c r="O4568" s="2" t="s">
        <v>44987</v>
      </c>
      <c r="P4568" s="2" t="s">
        <v>44988</v>
      </c>
      <c r="Q4568" s="2" t="s">
        <v>10346</v>
      </c>
      <c r="R4568" s="2" t="s">
        <v>44989</v>
      </c>
      <c r="S4568" s="2" t="s">
        <v>44990</v>
      </c>
      <c r="T4568" s="2" t="s">
        <v>44991</v>
      </c>
      <c r="U4568" s="2" t="s">
        <v>44992</v>
      </c>
      <c r="V4568" s="2" t="s">
        <v>44993</v>
      </c>
      <c r="W4568" s="2" t="s">
        <v>44994</v>
      </c>
      <c r="X4568" s="2" t="s">
        <v>44995</v>
      </c>
      <c r="Y4568" s="2" t="s">
        <v>44996</v>
      </c>
      <c r="Z4568" s="2" t="s">
        <v>44997</v>
      </c>
      <c r="AA4568" s="2" t="s">
        <v>44998</v>
      </c>
      <c r="AB4568" s="2" t="s">
        <v>44999</v>
      </c>
      <c r="AC4568" s="2" t="s">
        <v>45000</v>
      </c>
      <c r="AD4568" s="2" t="s">
        <v>45001</v>
      </c>
      <c r="AE4568" s="2" t="s">
        <v>45002</v>
      </c>
      <c r="AF4568" s="2" t="s">
        <v>45003</v>
      </c>
    </row>
    <row r="4569" spans="1:32">
      <c r="A4569" t="s">
        <v>6081</v>
      </c>
      <c r="B4569" t="s">
        <v>19</v>
      </c>
      <c r="C4569">
        <v>374743</v>
      </c>
      <c r="D4569">
        <v>390509</v>
      </c>
      <c r="E4569" s="2" t="s">
        <v>45004</v>
      </c>
      <c r="F4569" s="2" t="s">
        <v>26296</v>
      </c>
      <c r="G4569" s="2" t="s">
        <v>45005</v>
      </c>
      <c r="H4569" s="2" t="s">
        <v>45006</v>
      </c>
      <c r="I4569" s="2" t="s">
        <v>45007</v>
      </c>
      <c r="J4569" s="2" t="s">
        <v>45008</v>
      </c>
      <c r="K4569" s="2" t="s">
        <v>45009</v>
      </c>
      <c r="L4569" s="2" t="s">
        <v>45010</v>
      </c>
      <c r="M4569" s="2" t="s">
        <v>45011</v>
      </c>
      <c r="N4569" s="2" t="s">
        <v>45012</v>
      </c>
      <c r="O4569" s="2" t="s">
        <v>45013</v>
      </c>
      <c r="P4569" s="2" t="s">
        <v>45014</v>
      </c>
      <c r="Q4569" s="2" t="s">
        <v>45015</v>
      </c>
      <c r="R4569" s="2" t="s">
        <v>45016</v>
      </c>
      <c r="S4569" s="2" t="s">
        <v>45017</v>
      </c>
      <c r="T4569" s="2" t="s">
        <v>45018</v>
      </c>
      <c r="U4569" s="2" t="s">
        <v>45019</v>
      </c>
      <c r="V4569" s="2" t="s">
        <v>45020</v>
      </c>
      <c r="W4569" s="2" t="s">
        <v>45021</v>
      </c>
      <c r="X4569" s="2" t="s">
        <v>45022</v>
      </c>
      <c r="Y4569" s="2" t="s">
        <v>45023</v>
      </c>
      <c r="Z4569" s="2" t="s">
        <v>40132</v>
      </c>
      <c r="AA4569" s="2" t="s">
        <v>45024</v>
      </c>
      <c r="AB4569" s="2" t="s">
        <v>45025</v>
      </c>
      <c r="AC4569" s="2" t="s">
        <v>45026</v>
      </c>
      <c r="AD4569" s="2" t="s">
        <v>45027</v>
      </c>
      <c r="AE4569" s="2" t="s">
        <v>45028</v>
      </c>
      <c r="AF4569" s="2" t="s">
        <v>45029</v>
      </c>
    </row>
    <row r="4570" spans="1:32">
      <c r="A4570" t="s">
        <v>6082</v>
      </c>
      <c r="B4570" t="s">
        <v>19</v>
      </c>
      <c r="C4570" s="2" t="s">
        <v>45030</v>
      </c>
      <c r="D4570" s="2" t="s">
        <v>45031</v>
      </c>
      <c r="E4570" s="2" t="s">
        <v>45032</v>
      </c>
      <c r="F4570" s="2" t="s">
        <v>45033</v>
      </c>
      <c r="G4570" s="2" t="s">
        <v>45034</v>
      </c>
      <c r="H4570" s="2" t="s">
        <v>45035</v>
      </c>
      <c r="I4570" s="2" t="s">
        <v>45036</v>
      </c>
      <c r="J4570" s="2" t="s">
        <v>45037</v>
      </c>
      <c r="K4570" s="2" t="s">
        <v>45038</v>
      </c>
      <c r="L4570" s="2" t="s">
        <v>45039</v>
      </c>
      <c r="M4570" s="2" t="s">
        <v>45040</v>
      </c>
      <c r="N4570" s="2" t="s">
        <v>45041</v>
      </c>
      <c r="O4570" s="2" t="s">
        <v>45042</v>
      </c>
      <c r="P4570" s="2" t="s">
        <v>45043</v>
      </c>
      <c r="Q4570" s="2" t="s">
        <v>45044</v>
      </c>
      <c r="R4570" s="2" t="s">
        <v>45045</v>
      </c>
      <c r="S4570" s="2" t="s">
        <v>45046</v>
      </c>
      <c r="T4570" s="2" t="s">
        <v>45047</v>
      </c>
      <c r="U4570" s="2" t="s">
        <v>45048</v>
      </c>
      <c r="V4570" s="2" t="s">
        <v>45049</v>
      </c>
      <c r="W4570" s="2" t="s">
        <v>45050</v>
      </c>
      <c r="X4570" s="2" t="s">
        <v>45051</v>
      </c>
      <c r="Y4570" s="2" t="s">
        <v>45052</v>
      </c>
      <c r="Z4570" s="2" t="s">
        <v>45053</v>
      </c>
      <c r="AA4570" s="2" t="s">
        <v>45054</v>
      </c>
      <c r="AB4570" s="2" t="s">
        <v>45055</v>
      </c>
      <c r="AC4570" s="2" t="s">
        <v>45056</v>
      </c>
      <c r="AD4570" s="2" t="s">
        <v>45057</v>
      </c>
      <c r="AE4570" s="2" t="s">
        <v>45058</v>
      </c>
      <c r="AF4570" s="2" t="s">
        <v>45059</v>
      </c>
    </row>
    <row r="4571" spans="1:32">
      <c r="A4571" t="s">
        <v>6083</v>
      </c>
      <c r="B4571" t="s">
        <v>19</v>
      </c>
      <c r="C4571">
        <v>862800</v>
      </c>
      <c r="D4571">
        <v>899100</v>
      </c>
      <c r="E4571" s="2" t="s">
        <v>45060</v>
      </c>
      <c r="F4571" s="2" t="s">
        <v>45061</v>
      </c>
      <c r="G4571" s="2" t="s">
        <v>40039</v>
      </c>
      <c r="H4571" s="2" t="s">
        <v>45062</v>
      </c>
      <c r="I4571" s="2" t="s">
        <v>45063</v>
      </c>
      <c r="J4571" s="2" t="s">
        <v>45064</v>
      </c>
      <c r="K4571" s="2" t="s">
        <v>45065</v>
      </c>
      <c r="L4571" s="2" t="s">
        <v>45066</v>
      </c>
      <c r="M4571" s="2" t="s">
        <v>45067</v>
      </c>
      <c r="N4571" s="2" t="s">
        <v>45068</v>
      </c>
      <c r="O4571" s="2" t="s">
        <v>45069</v>
      </c>
      <c r="P4571" s="2" t="s">
        <v>45070</v>
      </c>
      <c r="Q4571" s="2" t="s">
        <v>45071</v>
      </c>
      <c r="R4571" s="2" t="s">
        <v>45072</v>
      </c>
      <c r="S4571" s="2" t="s">
        <v>40033</v>
      </c>
      <c r="T4571" s="2" t="s">
        <v>45073</v>
      </c>
      <c r="U4571" s="2" t="s">
        <v>45074</v>
      </c>
      <c r="V4571" s="2" t="s">
        <v>45075</v>
      </c>
      <c r="W4571" s="2" t="s">
        <v>45076</v>
      </c>
      <c r="X4571" s="2" t="s">
        <v>45077</v>
      </c>
      <c r="Y4571" s="2" t="s">
        <v>45078</v>
      </c>
      <c r="Z4571" s="2" t="s">
        <v>45079</v>
      </c>
      <c r="AA4571" s="2" t="s">
        <v>45080</v>
      </c>
      <c r="AB4571" s="2" t="s">
        <v>45081</v>
      </c>
      <c r="AC4571" s="2" t="s">
        <v>45082</v>
      </c>
      <c r="AD4571" s="2" t="s">
        <v>45083</v>
      </c>
      <c r="AE4571" s="2" t="s">
        <v>28749</v>
      </c>
      <c r="AF4571" s="2" t="s">
        <v>13195</v>
      </c>
    </row>
    <row r="4572" spans="1:32">
      <c r="A4572" t="s">
        <v>6084</v>
      </c>
      <c r="B4572" t="s">
        <v>19</v>
      </c>
      <c r="C4572">
        <v>172560</v>
      </c>
      <c r="D4572">
        <v>179820</v>
      </c>
      <c r="E4572">
        <v>522360</v>
      </c>
      <c r="F4572" s="2" t="s">
        <v>45084</v>
      </c>
      <c r="G4572" s="2" t="s">
        <v>40068</v>
      </c>
      <c r="H4572" s="2" t="s">
        <v>45085</v>
      </c>
      <c r="I4572" s="2" t="s">
        <v>45086</v>
      </c>
      <c r="J4572" s="2" t="s">
        <v>45087</v>
      </c>
      <c r="K4572" s="2" t="s">
        <v>45088</v>
      </c>
      <c r="L4572" s="2" t="s">
        <v>45089</v>
      </c>
      <c r="M4572" s="2" t="s">
        <v>45090</v>
      </c>
      <c r="N4572" s="2" t="s">
        <v>45091</v>
      </c>
      <c r="O4572" s="2" t="s">
        <v>45092</v>
      </c>
      <c r="P4572" s="2" t="s">
        <v>45093</v>
      </c>
      <c r="Q4572" s="2" t="s">
        <v>45094</v>
      </c>
      <c r="R4572" s="2" t="s">
        <v>45095</v>
      </c>
      <c r="S4572" s="2" t="s">
        <v>40062</v>
      </c>
      <c r="T4572" s="2" t="s">
        <v>45096</v>
      </c>
      <c r="U4572" s="2" t="s">
        <v>45097</v>
      </c>
      <c r="V4572" s="2" t="s">
        <v>45098</v>
      </c>
      <c r="W4572" s="2" t="s">
        <v>45099</v>
      </c>
      <c r="X4572" s="2" t="s">
        <v>45100</v>
      </c>
      <c r="Y4572" s="2" t="s">
        <v>45101</v>
      </c>
      <c r="Z4572" s="2" t="s">
        <v>45102</v>
      </c>
      <c r="AA4572" s="2" t="s">
        <v>45103</v>
      </c>
      <c r="AB4572" s="2" t="s">
        <v>45104</v>
      </c>
      <c r="AC4572" s="2" t="s">
        <v>45105</v>
      </c>
      <c r="AD4572" s="2" t="s">
        <v>45106</v>
      </c>
      <c r="AE4572" s="2" t="s">
        <v>45107</v>
      </c>
      <c r="AF4572" s="2" t="s">
        <v>45108</v>
      </c>
    </row>
    <row r="4573" spans="1:32">
      <c r="A4573" t="s">
        <v>6085</v>
      </c>
      <c r="B4573" t="s">
        <v>19</v>
      </c>
      <c r="C4573">
        <v>0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</row>
    <row r="4574" spans="1:32">
      <c r="A4574" t="s">
        <v>6086</v>
      </c>
      <c r="B4574" t="s">
        <v>19</v>
      </c>
      <c r="C4574">
        <v>0</v>
      </c>
      <c r="D4574">
        <v>0</v>
      </c>
      <c r="E4574" s="2" t="s">
        <v>45109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</row>
    <row r="4575" spans="1:32">
      <c r="A4575" t="s">
        <v>6087</v>
      </c>
      <c r="B4575" t="s">
        <v>19</v>
      </c>
      <c r="C4575">
        <v>0</v>
      </c>
      <c r="D4575">
        <v>0</v>
      </c>
      <c r="E4575" s="2" t="s">
        <v>4511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</row>
    <row r="4576" spans="1:32">
      <c r="A4576" t="s">
        <v>6088</v>
      </c>
      <c r="B4576" t="s">
        <v>19</v>
      </c>
      <c r="C4576">
        <v>0</v>
      </c>
      <c r="D4576">
        <v>0</v>
      </c>
      <c r="E4576" s="2" t="s">
        <v>45111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</row>
    <row r="4577" spans="1:32">
      <c r="A4577" t="s">
        <v>6089</v>
      </c>
      <c r="B4577" t="s">
        <v>19</v>
      </c>
      <c r="C4577">
        <v>0</v>
      </c>
      <c r="D4577">
        <v>0</v>
      </c>
      <c r="E4577" s="2" t="s">
        <v>45112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</row>
    <row r="4578" spans="1:32">
      <c r="A4578" t="s">
        <v>6090</v>
      </c>
      <c r="B4578" t="s">
        <v>19</v>
      </c>
      <c r="C4578">
        <v>0</v>
      </c>
      <c r="D4578">
        <v>0</v>
      </c>
      <c r="E4578" s="2" t="s">
        <v>45113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</row>
    <row r="4579" spans="1:32">
      <c r="A4579" t="s">
        <v>6091</v>
      </c>
      <c r="B4579" t="s">
        <v>19</v>
      </c>
      <c r="C4579">
        <v>0</v>
      </c>
      <c r="D4579">
        <v>0</v>
      </c>
      <c r="E4579" s="2" t="s">
        <v>45114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</row>
    <row r="4580" spans="1:32">
      <c r="A4580" t="s">
        <v>6092</v>
      </c>
      <c r="B4580" t="s">
        <v>19</v>
      </c>
      <c r="C4580">
        <v>0</v>
      </c>
      <c r="D4580">
        <v>0</v>
      </c>
      <c r="E4580" s="2" t="s">
        <v>45115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</row>
    <row r="4581" spans="1:32">
      <c r="A4581" t="s">
        <v>6093</v>
      </c>
      <c r="B4581" t="s">
        <v>19</v>
      </c>
      <c r="C4581">
        <v>0</v>
      </c>
      <c r="D4581">
        <v>0</v>
      </c>
      <c r="E4581" s="2" t="s">
        <v>45116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</row>
    <row r="4582" spans="1:32">
      <c r="A4582" t="s">
        <v>6094</v>
      </c>
      <c r="B4582" t="s">
        <v>19</v>
      </c>
      <c r="C4582">
        <v>0</v>
      </c>
      <c r="D4582">
        <v>0</v>
      </c>
      <c r="E4582" s="2" t="s">
        <v>4511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</row>
    <row r="4583" spans="1:32">
      <c r="A4583" t="s">
        <v>6095</v>
      </c>
      <c r="B4583" t="s">
        <v>19</v>
      </c>
      <c r="C4583">
        <v>0</v>
      </c>
      <c r="D4583">
        <v>0</v>
      </c>
      <c r="E4583" s="2" t="s">
        <v>45118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</row>
    <row r="4584" spans="1:32">
      <c r="A4584" t="s">
        <v>6096</v>
      </c>
      <c r="B4584" t="s">
        <v>19</v>
      </c>
      <c r="C4584">
        <v>0</v>
      </c>
      <c r="D4584">
        <v>0</v>
      </c>
      <c r="E4584" s="2" t="s">
        <v>45119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</row>
    <row r="4585" spans="1:32">
      <c r="A4585" t="s">
        <v>6097</v>
      </c>
      <c r="B4585" t="s">
        <v>19</v>
      </c>
      <c r="C4585">
        <v>0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</row>
    <row r="4586" spans="1:32">
      <c r="A4586" t="s">
        <v>6098</v>
      </c>
      <c r="B4586" t="s">
        <v>19</v>
      </c>
      <c r="C4586">
        <v>0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</row>
    <row r="4587" spans="1:32">
      <c r="A4587" t="s">
        <v>6099</v>
      </c>
      <c r="B4587" t="s">
        <v>19</v>
      </c>
      <c r="C4587">
        <v>0</v>
      </c>
      <c r="D4587">
        <v>0</v>
      </c>
      <c r="E4587">
        <v>0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0</v>
      </c>
      <c r="M4587">
        <v>0</v>
      </c>
      <c r="N4587">
        <v>0</v>
      </c>
      <c r="O4587">
        <v>0</v>
      </c>
      <c r="P4587">
        <v>0</v>
      </c>
      <c r="Q4587">
        <v>0</v>
      </c>
      <c r="R4587">
        <v>0</v>
      </c>
      <c r="S4587">
        <v>0</v>
      </c>
      <c r="T4587">
        <v>0</v>
      </c>
      <c r="U4587">
        <v>0</v>
      </c>
      <c r="V4587">
        <v>0</v>
      </c>
      <c r="W4587">
        <v>0</v>
      </c>
      <c r="X4587">
        <v>0</v>
      </c>
      <c r="Y4587">
        <v>0</v>
      </c>
      <c r="Z4587">
        <v>0</v>
      </c>
      <c r="AA4587">
        <v>0</v>
      </c>
      <c r="AB4587">
        <v>0</v>
      </c>
      <c r="AC4587">
        <v>0</v>
      </c>
      <c r="AD4587">
        <v>0</v>
      </c>
      <c r="AE4587">
        <v>0</v>
      </c>
      <c r="AF4587">
        <v>0</v>
      </c>
    </row>
    <row r="4588" spans="1:32">
      <c r="A4588" t="s">
        <v>6100</v>
      </c>
      <c r="B4588" t="s">
        <v>19</v>
      </c>
      <c r="C4588">
        <v>0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</row>
    <row r="4589" spans="1:32">
      <c r="A4589" t="s">
        <v>6101</v>
      </c>
      <c r="B4589" t="s">
        <v>19</v>
      </c>
      <c r="C4589">
        <v>0</v>
      </c>
      <c r="D4589">
        <v>0</v>
      </c>
      <c r="E4589">
        <v>0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0</v>
      </c>
      <c r="M4589">
        <v>0</v>
      </c>
      <c r="N4589">
        <v>0</v>
      </c>
      <c r="O4589">
        <v>0</v>
      </c>
      <c r="P4589">
        <v>0</v>
      </c>
      <c r="Q4589">
        <v>0</v>
      </c>
      <c r="R4589">
        <v>0</v>
      </c>
      <c r="S4589">
        <v>0</v>
      </c>
      <c r="T4589">
        <v>0</v>
      </c>
      <c r="U4589">
        <v>0</v>
      </c>
      <c r="V4589">
        <v>0</v>
      </c>
      <c r="W4589">
        <v>0</v>
      </c>
      <c r="X4589">
        <v>0</v>
      </c>
      <c r="Y4589">
        <v>0</v>
      </c>
      <c r="Z4589">
        <v>0</v>
      </c>
      <c r="AA4589">
        <v>0</v>
      </c>
      <c r="AB4589">
        <v>0</v>
      </c>
      <c r="AC4589">
        <v>0</v>
      </c>
      <c r="AD4589">
        <v>0</v>
      </c>
      <c r="AE4589">
        <v>0</v>
      </c>
      <c r="AF4589">
        <v>0</v>
      </c>
    </row>
    <row r="4590" spans="1:32">
      <c r="A4590" t="s">
        <v>6102</v>
      </c>
      <c r="B4590" t="s">
        <v>19</v>
      </c>
      <c r="C4590">
        <v>0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</row>
    <row r="4591" spans="1:32">
      <c r="A4591" t="s">
        <v>6103</v>
      </c>
      <c r="B4591" t="s">
        <v>19</v>
      </c>
      <c r="C4591">
        <v>0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</row>
    <row r="4592" spans="1:32">
      <c r="A4592" t="s">
        <v>6104</v>
      </c>
      <c r="B4592" t="s">
        <v>19</v>
      </c>
      <c r="C4592">
        <v>0</v>
      </c>
      <c r="D4592">
        <v>0</v>
      </c>
      <c r="E4592">
        <v>0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0</v>
      </c>
      <c r="M4592">
        <v>0</v>
      </c>
      <c r="N4592">
        <v>0</v>
      </c>
      <c r="O4592">
        <v>0</v>
      </c>
      <c r="P4592">
        <v>0</v>
      </c>
      <c r="Q4592">
        <v>0</v>
      </c>
      <c r="R4592">
        <v>0</v>
      </c>
      <c r="S4592">
        <v>0</v>
      </c>
      <c r="T4592">
        <v>0</v>
      </c>
      <c r="U4592">
        <v>0</v>
      </c>
      <c r="V4592">
        <v>0</v>
      </c>
      <c r="W4592">
        <v>0</v>
      </c>
      <c r="X4592">
        <v>0</v>
      </c>
      <c r="Y4592">
        <v>0</v>
      </c>
      <c r="Z4592">
        <v>0</v>
      </c>
      <c r="AA4592">
        <v>0</v>
      </c>
      <c r="AB4592">
        <v>0</v>
      </c>
      <c r="AC4592">
        <v>0</v>
      </c>
      <c r="AD4592">
        <v>0</v>
      </c>
      <c r="AE4592">
        <v>0</v>
      </c>
      <c r="AF4592">
        <v>0</v>
      </c>
    </row>
    <row r="4593" spans="1:32">
      <c r="A4593" t="s">
        <v>6105</v>
      </c>
      <c r="B4593" t="s">
        <v>19</v>
      </c>
      <c r="C4593">
        <v>0</v>
      </c>
      <c r="D4593">
        <v>0</v>
      </c>
      <c r="E4593">
        <v>0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0</v>
      </c>
      <c r="M4593">
        <v>0</v>
      </c>
      <c r="N4593">
        <v>0</v>
      </c>
      <c r="O4593">
        <v>0</v>
      </c>
      <c r="P4593">
        <v>0</v>
      </c>
      <c r="Q4593">
        <v>0</v>
      </c>
      <c r="R4593">
        <v>0</v>
      </c>
      <c r="S4593">
        <v>0</v>
      </c>
      <c r="T4593">
        <v>0</v>
      </c>
      <c r="U4593">
        <v>0</v>
      </c>
      <c r="V4593">
        <v>0</v>
      </c>
      <c r="W4593">
        <v>0</v>
      </c>
      <c r="X4593">
        <v>0</v>
      </c>
      <c r="Y4593">
        <v>0</v>
      </c>
      <c r="Z4593">
        <v>0</v>
      </c>
      <c r="AA4593">
        <v>0</v>
      </c>
      <c r="AB4593">
        <v>0</v>
      </c>
      <c r="AC4593">
        <v>0</v>
      </c>
      <c r="AD4593">
        <v>0</v>
      </c>
      <c r="AE4593">
        <v>0</v>
      </c>
      <c r="AF4593">
        <v>0</v>
      </c>
    </row>
    <row r="4594" spans="1:32">
      <c r="A4594" t="s">
        <v>6106</v>
      </c>
      <c r="B4594" t="s">
        <v>19</v>
      </c>
      <c r="C4594">
        <v>0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</row>
    <row r="4595" spans="1:32">
      <c r="A4595" t="s">
        <v>6107</v>
      </c>
      <c r="B4595" t="s">
        <v>19</v>
      </c>
      <c r="C4595">
        <v>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</row>
    <row r="4596" spans="1:32">
      <c r="A4596" t="s">
        <v>6108</v>
      </c>
      <c r="B4596" t="s">
        <v>19</v>
      </c>
      <c r="C4596">
        <v>0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</row>
    <row r="4597" spans="1:32">
      <c r="A4597" t="s">
        <v>6109</v>
      </c>
      <c r="B4597" t="s">
        <v>19</v>
      </c>
      <c r="C4597">
        <v>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</row>
    <row r="4598" spans="1:32">
      <c r="A4598" t="s">
        <v>6110</v>
      </c>
      <c r="B4598" t="s">
        <v>19</v>
      </c>
      <c r="C4598" s="2" t="s">
        <v>45120</v>
      </c>
      <c r="D4598" s="2" t="s">
        <v>45121</v>
      </c>
      <c r="E4598" s="2" t="s">
        <v>45122</v>
      </c>
      <c r="F4598" s="2" t="s">
        <v>45123</v>
      </c>
      <c r="G4598" s="2" t="s">
        <v>45124</v>
      </c>
      <c r="H4598" s="2" t="s">
        <v>45125</v>
      </c>
      <c r="I4598" s="2" t="s">
        <v>45126</v>
      </c>
      <c r="J4598" s="2" t="s">
        <v>45127</v>
      </c>
      <c r="K4598" s="2" t="s">
        <v>45128</v>
      </c>
      <c r="L4598" s="2" t="s">
        <v>45129</v>
      </c>
      <c r="M4598" s="2" t="s">
        <v>45130</v>
      </c>
      <c r="N4598" s="2" t="s">
        <v>45131</v>
      </c>
      <c r="O4598" s="2" t="s">
        <v>45132</v>
      </c>
      <c r="P4598" s="2" t="s">
        <v>45133</v>
      </c>
      <c r="Q4598" s="2" t="s">
        <v>45134</v>
      </c>
      <c r="R4598" s="2" t="s">
        <v>45135</v>
      </c>
      <c r="S4598" s="2" t="s">
        <v>45136</v>
      </c>
      <c r="T4598" s="2" t="s">
        <v>45137</v>
      </c>
      <c r="U4598" s="2" t="s">
        <v>45138</v>
      </c>
      <c r="V4598" s="2" t="s">
        <v>45139</v>
      </c>
      <c r="W4598" s="2" t="s">
        <v>45140</v>
      </c>
      <c r="X4598" s="2" t="s">
        <v>45141</v>
      </c>
      <c r="Y4598" s="2" t="s">
        <v>44217</v>
      </c>
      <c r="Z4598" s="2" t="s">
        <v>45142</v>
      </c>
      <c r="AA4598" s="2" t="s">
        <v>45143</v>
      </c>
      <c r="AB4598" s="2" t="s">
        <v>45144</v>
      </c>
      <c r="AC4598" s="2" t="s">
        <v>45145</v>
      </c>
      <c r="AD4598" s="2" t="s">
        <v>45146</v>
      </c>
      <c r="AE4598" s="2" t="s">
        <v>45147</v>
      </c>
      <c r="AF4598" s="2" t="s">
        <v>45148</v>
      </c>
    </row>
    <row r="4599" spans="1:32">
      <c r="A4599" t="s">
        <v>6111</v>
      </c>
      <c r="B4599" t="s">
        <v>19</v>
      </c>
      <c r="C4599" s="2" t="s">
        <v>45149</v>
      </c>
      <c r="D4599" s="2" t="s">
        <v>45150</v>
      </c>
      <c r="E4599" s="2" t="s">
        <v>45151</v>
      </c>
      <c r="F4599" s="2" t="s">
        <v>45152</v>
      </c>
      <c r="G4599" s="2" t="s">
        <v>45153</v>
      </c>
      <c r="H4599" s="2" t="s">
        <v>45154</v>
      </c>
      <c r="I4599" s="2" t="s">
        <v>45155</v>
      </c>
      <c r="J4599" s="2" t="s">
        <v>45156</v>
      </c>
      <c r="K4599" s="2" t="s">
        <v>45157</v>
      </c>
      <c r="L4599" s="2" t="s">
        <v>45158</v>
      </c>
      <c r="M4599" s="2" t="s">
        <v>45159</v>
      </c>
      <c r="N4599" s="2" t="s">
        <v>45160</v>
      </c>
      <c r="O4599" s="2" t="s">
        <v>45161</v>
      </c>
      <c r="P4599" s="2" t="s">
        <v>45162</v>
      </c>
      <c r="Q4599" s="2" t="s">
        <v>45163</v>
      </c>
      <c r="R4599" s="2" t="s">
        <v>45164</v>
      </c>
      <c r="S4599" s="2" t="s">
        <v>45165</v>
      </c>
      <c r="T4599" s="2" t="s">
        <v>45166</v>
      </c>
      <c r="U4599" s="2" t="s">
        <v>45167</v>
      </c>
      <c r="V4599" s="2" t="s">
        <v>45168</v>
      </c>
      <c r="W4599" s="2" t="s">
        <v>45169</v>
      </c>
      <c r="X4599" s="2" t="s">
        <v>45170</v>
      </c>
      <c r="Y4599" s="2" t="s">
        <v>44246</v>
      </c>
      <c r="Z4599" s="2" t="s">
        <v>45171</v>
      </c>
      <c r="AA4599" s="2" t="s">
        <v>8717</v>
      </c>
      <c r="AB4599" s="2" t="s">
        <v>45172</v>
      </c>
      <c r="AC4599" s="2" t="s">
        <v>45173</v>
      </c>
      <c r="AD4599" s="2" t="s">
        <v>45174</v>
      </c>
      <c r="AE4599" s="2" t="s">
        <v>45175</v>
      </c>
      <c r="AF4599" s="2" t="s">
        <v>45176</v>
      </c>
    </row>
    <row r="4600" spans="1:32">
      <c r="A4600" t="s">
        <v>6112</v>
      </c>
      <c r="B4600" t="s">
        <v>19</v>
      </c>
      <c r="C4600" s="2" t="s">
        <v>45177</v>
      </c>
      <c r="D4600" s="2" t="s">
        <v>45178</v>
      </c>
      <c r="E4600" s="2" t="s">
        <v>45179</v>
      </c>
      <c r="F4600" s="2" t="s">
        <v>45180</v>
      </c>
      <c r="G4600" s="2" t="s">
        <v>45181</v>
      </c>
      <c r="H4600" s="2" t="s">
        <v>45182</v>
      </c>
      <c r="I4600" s="2" t="s">
        <v>45183</v>
      </c>
      <c r="J4600" s="2" t="s">
        <v>45184</v>
      </c>
      <c r="K4600" s="2" t="s">
        <v>45185</v>
      </c>
      <c r="L4600" s="2" t="s">
        <v>45186</v>
      </c>
      <c r="M4600" s="2" t="s">
        <v>45187</v>
      </c>
      <c r="N4600" s="2" t="s">
        <v>45188</v>
      </c>
      <c r="O4600" s="2" t="s">
        <v>45189</v>
      </c>
      <c r="P4600" s="2" t="s">
        <v>45190</v>
      </c>
      <c r="Q4600" s="2" t="s">
        <v>45191</v>
      </c>
      <c r="R4600" s="2" t="s">
        <v>45192</v>
      </c>
      <c r="S4600" s="2" t="s">
        <v>45193</v>
      </c>
      <c r="T4600" s="2" t="s">
        <v>45194</v>
      </c>
      <c r="U4600" s="2" t="s">
        <v>45195</v>
      </c>
      <c r="V4600" s="2" t="s">
        <v>45196</v>
      </c>
      <c r="W4600" s="2" t="s">
        <v>45197</v>
      </c>
      <c r="X4600" s="2" t="s">
        <v>45198</v>
      </c>
      <c r="Y4600" s="2" t="s">
        <v>44273</v>
      </c>
      <c r="Z4600" s="2" t="s">
        <v>45199</v>
      </c>
      <c r="AA4600" s="2" t="s">
        <v>45200</v>
      </c>
      <c r="AB4600" s="2" t="s">
        <v>45201</v>
      </c>
      <c r="AC4600" s="2" t="s">
        <v>45202</v>
      </c>
      <c r="AD4600" s="2" t="s">
        <v>45203</v>
      </c>
      <c r="AE4600" s="2" t="s">
        <v>45204</v>
      </c>
      <c r="AF4600" s="2" t="s">
        <v>45205</v>
      </c>
    </row>
    <row r="4601" spans="1:32">
      <c r="A4601" t="s">
        <v>6113</v>
      </c>
      <c r="B4601" t="s">
        <v>19</v>
      </c>
      <c r="C4601" s="2" t="s">
        <v>45206</v>
      </c>
      <c r="D4601" s="2" t="s">
        <v>45207</v>
      </c>
      <c r="E4601" s="2" t="s">
        <v>45208</v>
      </c>
      <c r="F4601" s="2" t="s">
        <v>45209</v>
      </c>
      <c r="G4601" s="2" t="s">
        <v>45210</v>
      </c>
      <c r="H4601" s="2" t="s">
        <v>45211</v>
      </c>
      <c r="I4601" s="2" t="s">
        <v>45212</v>
      </c>
      <c r="J4601" s="2" t="s">
        <v>45213</v>
      </c>
      <c r="K4601" s="2" t="s">
        <v>45214</v>
      </c>
      <c r="L4601" s="2" t="s">
        <v>45215</v>
      </c>
      <c r="M4601" s="2" t="s">
        <v>45216</v>
      </c>
      <c r="N4601" s="2" t="s">
        <v>45217</v>
      </c>
      <c r="O4601" s="2" t="s">
        <v>45218</v>
      </c>
      <c r="P4601" s="2" t="s">
        <v>45219</v>
      </c>
      <c r="Q4601" s="2" t="s">
        <v>45220</v>
      </c>
      <c r="R4601" s="2" t="s">
        <v>45221</v>
      </c>
      <c r="S4601" s="2" t="s">
        <v>45222</v>
      </c>
      <c r="T4601" s="2" t="s">
        <v>45223</v>
      </c>
      <c r="U4601" s="2" t="s">
        <v>45224</v>
      </c>
      <c r="V4601" s="2" t="s">
        <v>45225</v>
      </c>
      <c r="W4601" s="2" t="s">
        <v>45226</v>
      </c>
      <c r="X4601" s="2" t="s">
        <v>45227</v>
      </c>
      <c r="Y4601" s="2" t="s">
        <v>44302</v>
      </c>
      <c r="Z4601" s="2" t="s">
        <v>45228</v>
      </c>
      <c r="AA4601" s="2" t="s">
        <v>45229</v>
      </c>
      <c r="AB4601" s="2" t="s">
        <v>45230</v>
      </c>
      <c r="AC4601" s="2" t="s">
        <v>45231</v>
      </c>
      <c r="AD4601" s="2" t="s">
        <v>45232</v>
      </c>
      <c r="AE4601" s="2" t="s">
        <v>45233</v>
      </c>
      <c r="AF4601" s="2" t="s">
        <v>45234</v>
      </c>
    </row>
    <row r="4602" spans="1:32">
      <c r="A4602" t="s">
        <v>6114</v>
      </c>
      <c r="B4602" t="s">
        <v>19</v>
      </c>
      <c r="C4602" s="2" t="s">
        <v>45235</v>
      </c>
      <c r="D4602" s="2" t="s">
        <v>45236</v>
      </c>
      <c r="E4602" s="2" t="s">
        <v>45237</v>
      </c>
      <c r="F4602" s="2" t="s">
        <v>45238</v>
      </c>
      <c r="G4602" s="2" t="s">
        <v>45239</v>
      </c>
      <c r="H4602" s="2" t="s">
        <v>45240</v>
      </c>
      <c r="I4602" s="2" t="s">
        <v>45241</v>
      </c>
      <c r="J4602" s="2" t="s">
        <v>45242</v>
      </c>
      <c r="K4602" s="2" t="s">
        <v>45243</v>
      </c>
      <c r="L4602" s="2" t="s">
        <v>45244</v>
      </c>
      <c r="M4602" s="2" t="s">
        <v>45245</v>
      </c>
      <c r="N4602" s="2" t="s">
        <v>45246</v>
      </c>
      <c r="O4602" s="2" t="s">
        <v>45247</v>
      </c>
      <c r="P4602" s="2" t="s">
        <v>45248</v>
      </c>
      <c r="Q4602" s="2" t="s">
        <v>45249</v>
      </c>
      <c r="R4602" s="2" t="s">
        <v>45250</v>
      </c>
      <c r="S4602" s="2" t="s">
        <v>45251</v>
      </c>
      <c r="T4602" s="2" t="s">
        <v>45252</v>
      </c>
      <c r="U4602" s="2" t="s">
        <v>45253</v>
      </c>
      <c r="V4602" s="2" t="s">
        <v>45254</v>
      </c>
      <c r="W4602" s="2" t="s">
        <v>45255</v>
      </c>
      <c r="X4602" s="2" t="s">
        <v>45256</v>
      </c>
      <c r="Y4602" s="2" t="s">
        <v>44331</v>
      </c>
      <c r="Z4602" s="2" t="s">
        <v>45257</v>
      </c>
      <c r="AA4602" s="2" t="s">
        <v>45258</v>
      </c>
      <c r="AB4602" s="2" t="s">
        <v>45259</v>
      </c>
      <c r="AC4602" s="2" t="s">
        <v>45260</v>
      </c>
      <c r="AD4602" s="2" t="s">
        <v>45261</v>
      </c>
      <c r="AE4602" s="2" t="s">
        <v>45262</v>
      </c>
      <c r="AF4602" s="2" t="s">
        <v>45263</v>
      </c>
    </row>
    <row r="4603" spans="1:32">
      <c r="A4603" t="s">
        <v>6115</v>
      </c>
      <c r="B4603" t="s">
        <v>19</v>
      </c>
      <c r="C4603" s="2" t="s">
        <v>45264</v>
      </c>
      <c r="D4603" s="2" t="s">
        <v>45265</v>
      </c>
      <c r="E4603" s="2" t="s">
        <v>45266</v>
      </c>
      <c r="F4603" s="2" t="s">
        <v>45267</v>
      </c>
      <c r="G4603" s="2" t="s">
        <v>45268</v>
      </c>
      <c r="H4603" s="2" t="s">
        <v>45269</v>
      </c>
      <c r="I4603" s="2" t="s">
        <v>45270</v>
      </c>
      <c r="J4603" s="2" t="s">
        <v>45271</v>
      </c>
      <c r="K4603" s="2" t="s">
        <v>45272</v>
      </c>
      <c r="L4603" s="2" t="s">
        <v>45273</v>
      </c>
      <c r="M4603" s="2" t="s">
        <v>45274</v>
      </c>
      <c r="N4603" s="2" t="s">
        <v>45275</v>
      </c>
      <c r="O4603" s="2" t="s">
        <v>45276</v>
      </c>
      <c r="P4603" s="2" t="s">
        <v>45277</v>
      </c>
      <c r="Q4603" s="2" t="s">
        <v>45278</v>
      </c>
      <c r="R4603" s="2" t="s">
        <v>45279</v>
      </c>
      <c r="S4603" s="2" t="s">
        <v>45280</v>
      </c>
      <c r="T4603" s="2" t="s">
        <v>45281</v>
      </c>
      <c r="U4603" s="2" t="s">
        <v>45282</v>
      </c>
      <c r="V4603" s="2" t="s">
        <v>45283</v>
      </c>
      <c r="W4603" s="2" t="s">
        <v>45284</v>
      </c>
      <c r="X4603" s="2" t="s">
        <v>45285</v>
      </c>
      <c r="Y4603" s="2" t="s">
        <v>44359</v>
      </c>
      <c r="Z4603" s="2" t="s">
        <v>45286</v>
      </c>
      <c r="AA4603" s="2" t="s">
        <v>45287</v>
      </c>
      <c r="AB4603" s="2" t="s">
        <v>45288</v>
      </c>
      <c r="AC4603" s="2" t="s">
        <v>45289</v>
      </c>
      <c r="AD4603" s="2" t="s">
        <v>45290</v>
      </c>
      <c r="AE4603" s="2" t="s">
        <v>45291</v>
      </c>
      <c r="AF4603" s="2" t="s">
        <v>45292</v>
      </c>
    </row>
    <row r="4604" spans="1:32">
      <c r="A4604" t="s">
        <v>6116</v>
      </c>
      <c r="B4604" t="s">
        <v>19</v>
      </c>
      <c r="C4604" s="2" t="s">
        <v>45293</v>
      </c>
      <c r="D4604" s="2" t="s">
        <v>45294</v>
      </c>
      <c r="E4604" s="2" t="s">
        <v>45295</v>
      </c>
      <c r="F4604" s="2" t="s">
        <v>45296</v>
      </c>
      <c r="G4604" s="2" t="s">
        <v>45297</v>
      </c>
      <c r="H4604" s="2" t="s">
        <v>45298</v>
      </c>
      <c r="I4604" s="2" t="s">
        <v>45299</v>
      </c>
      <c r="J4604" s="2" t="s">
        <v>45300</v>
      </c>
      <c r="K4604" s="2" t="s">
        <v>45301</v>
      </c>
      <c r="L4604" s="2" t="s">
        <v>45302</v>
      </c>
      <c r="M4604" s="2" t="s">
        <v>45303</v>
      </c>
      <c r="N4604" s="2" t="s">
        <v>45304</v>
      </c>
      <c r="O4604" s="2" t="s">
        <v>45305</v>
      </c>
      <c r="P4604" s="2" t="s">
        <v>45306</v>
      </c>
      <c r="Q4604" s="2" t="s">
        <v>45307</v>
      </c>
      <c r="R4604" s="2" t="s">
        <v>45308</v>
      </c>
      <c r="S4604" s="2" t="s">
        <v>45309</v>
      </c>
      <c r="T4604" s="2" t="s">
        <v>45310</v>
      </c>
      <c r="U4604" s="2" t="s">
        <v>45311</v>
      </c>
      <c r="V4604" s="2" t="s">
        <v>45312</v>
      </c>
      <c r="W4604" s="2" t="s">
        <v>45313</v>
      </c>
      <c r="X4604" s="2" t="s">
        <v>45314</v>
      </c>
      <c r="Y4604" s="2" t="s">
        <v>44387</v>
      </c>
      <c r="Z4604" s="2" t="s">
        <v>45315</v>
      </c>
      <c r="AA4604" s="2" t="s">
        <v>35636</v>
      </c>
      <c r="AB4604" s="2" t="s">
        <v>45316</v>
      </c>
      <c r="AC4604" s="2" t="s">
        <v>45317</v>
      </c>
      <c r="AD4604" s="2" t="s">
        <v>45318</v>
      </c>
      <c r="AE4604" s="2" t="s">
        <v>45319</v>
      </c>
      <c r="AF4604" s="2" t="s">
        <v>45320</v>
      </c>
    </row>
    <row r="4605" spans="1:32">
      <c r="A4605" t="s">
        <v>6117</v>
      </c>
      <c r="B4605" t="s">
        <v>19</v>
      </c>
      <c r="C4605">
        <v>585568</v>
      </c>
      <c r="D4605">
        <v>610195</v>
      </c>
      <c r="E4605">
        <v>650327</v>
      </c>
      <c r="F4605" s="2" t="s">
        <v>45321</v>
      </c>
      <c r="G4605" s="2" t="s">
        <v>45322</v>
      </c>
      <c r="H4605" s="2" t="s">
        <v>45323</v>
      </c>
      <c r="I4605" s="2" t="s">
        <v>45324</v>
      </c>
      <c r="J4605" s="2" t="s">
        <v>45325</v>
      </c>
      <c r="K4605" s="2" t="s">
        <v>45326</v>
      </c>
      <c r="L4605" s="2" t="s">
        <v>45327</v>
      </c>
      <c r="M4605" s="2" t="s">
        <v>45328</v>
      </c>
      <c r="N4605" s="2" t="s">
        <v>45329</v>
      </c>
      <c r="O4605" s="2" t="s">
        <v>45330</v>
      </c>
      <c r="P4605" s="2" t="s">
        <v>45331</v>
      </c>
      <c r="Q4605" s="2" t="s">
        <v>45332</v>
      </c>
      <c r="R4605" s="2" t="s">
        <v>45333</v>
      </c>
      <c r="S4605" s="2" t="s">
        <v>45334</v>
      </c>
      <c r="T4605" s="2" t="s">
        <v>45335</v>
      </c>
      <c r="U4605" s="2" t="s">
        <v>45336</v>
      </c>
      <c r="V4605" s="2" t="s">
        <v>45337</v>
      </c>
      <c r="W4605" s="2" t="s">
        <v>45338</v>
      </c>
      <c r="X4605" s="2" t="s">
        <v>45339</v>
      </c>
      <c r="Y4605" s="2" t="s">
        <v>44413</v>
      </c>
      <c r="Z4605" s="2" t="s">
        <v>17207</v>
      </c>
      <c r="AA4605" s="2" t="s">
        <v>45340</v>
      </c>
      <c r="AB4605" s="2" t="s">
        <v>45341</v>
      </c>
      <c r="AC4605" s="2" t="s">
        <v>45342</v>
      </c>
      <c r="AD4605" s="2" t="s">
        <v>45343</v>
      </c>
      <c r="AE4605" s="2" t="s">
        <v>45344</v>
      </c>
      <c r="AF4605" s="2" t="s">
        <v>45345</v>
      </c>
    </row>
    <row r="4606" spans="1:32">
      <c r="A4606" t="s">
        <v>6118</v>
      </c>
      <c r="B4606" t="s">
        <v>19</v>
      </c>
      <c r="C4606" s="2" t="s">
        <v>45346</v>
      </c>
      <c r="D4606" s="2" t="s">
        <v>45347</v>
      </c>
      <c r="E4606" s="2" t="s">
        <v>45348</v>
      </c>
      <c r="F4606" s="2" t="s">
        <v>45349</v>
      </c>
      <c r="G4606" s="2" t="s">
        <v>45350</v>
      </c>
      <c r="H4606" s="2" t="s">
        <v>45351</v>
      </c>
      <c r="I4606" s="2" t="s">
        <v>45352</v>
      </c>
      <c r="J4606" s="2" t="s">
        <v>45353</v>
      </c>
      <c r="K4606" s="2" t="s">
        <v>45354</v>
      </c>
      <c r="L4606" s="2" t="s">
        <v>45355</v>
      </c>
      <c r="M4606" s="2" t="s">
        <v>45356</v>
      </c>
      <c r="N4606" s="2" t="s">
        <v>45357</v>
      </c>
      <c r="O4606" s="2" t="s">
        <v>45358</v>
      </c>
      <c r="P4606" s="2" t="s">
        <v>45359</v>
      </c>
      <c r="Q4606" s="2" t="s">
        <v>45360</v>
      </c>
      <c r="R4606" s="2" t="s">
        <v>45361</v>
      </c>
      <c r="S4606" s="2" t="s">
        <v>45362</v>
      </c>
      <c r="T4606" s="2" t="s">
        <v>45363</v>
      </c>
      <c r="U4606" s="2" t="s">
        <v>45364</v>
      </c>
      <c r="V4606" s="2" t="s">
        <v>45365</v>
      </c>
      <c r="W4606" s="2" t="s">
        <v>45366</v>
      </c>
      <c r="X4606" s="2" t="s">
        <v>45367</v>
      </c>
      <c r="Y4606" s="2" t="s">
        <v>44442</v>
      </c>
      <c r="Z4606" s="2" t="s">
        <v>45368</v>
      </c>
      <c r="AA4606" s="2" t="s">
        <v>45369</v>
      </c>
      <c r="AB4606" s="2" t="s">
        <v>45370</v>
      </c>
      <c r="AC4606" s="2" t="s">
        <v>45371</v>
      </c>
      <c r="AD4606" s="2" t="s">
        <v>45372</v>
      </c>
      <c r="AE4606" s="2" t="s">
        <v>45373</v>
      </c>
      <c r="AF4606" s="2" t="s">
        <v>45374</v>
      </c>
    </row>
    <row r="4607" spans="1:32">
      <c r="A4607" t="s">
        <v>6119</v>
      </c>
      <c r="B4607" t="s">
        <v>19</v>
      </c>
      <c r="C4607" s="2" t="s">
        <v>45375</v>
      </c>
      <c r="D4607" s="2" t="s">
        <v>45376</v>
      </c>
      <c r="E4607" s="2" t="s">
        <v>45377</v>
      </c>
      <c r="F4607" s="2" t="s">
        <v>45378</v>
      </c>
      <c r="G4607" s="2" t="s">
        <v>45379</v>
      </c>
      <c r="H4607" s="2" t="s">
        <v>38329</v>
      </c>
      <c r="I4607" s="2" t="s">
        <v>40035</v>
      </c>
      <c r="J4607" s="2" t="s">
        <v>45380</v>
      </c>
      <c r="K4607" s="2" t="s">
        <v>45381</v>
      </c>
      <c r="L4607" s="2" t="s">
        <v>32821</v>
      </c>
      <c r="M4607" s="2" t="s">
        <v>45382</v>
      </c>
      <c r="N4607" s="2" t="s">
        <v>45383</v>
      </c>
      <c r="O4607" s="2" t="s">
        <v>45384</v>
      </c>
      <c r="P4607" s="2" t="s">
        <v>45385</v>
      </c>
      <c r="Q4607" s="2" t="s">
        <v>45386</v>
      </c>
      <c r="R4607" s="2" t="s">
        <v>45387</v>
      </c>
      <c r="S4607" s="2" t="s">
        <v>45388</v>
      </c>
      <c r="T4607" s="2" t="s">
        <v>45389</v>
      </c>
      <c r="U4607" s="2" t="s">
        <v>45390</v>
      </c>
      <c r="V4607" s="2" t="s">
        <v>45391</v>
      </c>
      <c r="W4607" s="2" t="s">
        <v>45392</v>
      </c>
      <c r="X4607" s="2" t="s">
        <v>45393</v>
      </c>
      <c r="Y4607" s="2" t="s">
        <v>44468</v>
      </c>
      <c r="Z4607" s="2" t="s">
        <v>45394</v>
      </c>
      <c r="AA4607" s="2" t="s">
        <v>45395</v>
      </c>
      <c r="AB4607" s="2" t="s">
        <v>45396</v>
      </c>
      <c r="AC4607" s="2" t="s">
        <v>45397</v>
      </c>
      <c r="AD4607" s="2" t="s">
        <v>45398</v>
      </c>
      <c r="AE4607" s="2" t="s">
        <v>45399</v>
      </c>
      <c r="AF4607" s="2" t="s">
        <v>45400</v>
      </c>
    </row>
    <row r="4608" spans="1:32">
      <c r="A4608" t="s">
        <v>6120</v>
      </c>
      <c r="B4608" t="s">
        <v>19</v>
      </c>
      <c r="C4608">
        <v>269640</v>
      </c>
      <c r="D4608">
        <v>280980</v>
      </c>
      <c r="E4608">
        <v>299460</v>
      </c>
      <c r="F4608" s="2" t="s">
        <v>45401</v>
      </c>
      <c r="G4608" s="2" t="s">
        <v>45402</v>
      </c>
      <c r="H4608" s="2" t="s">
        <v>45403</v>
      </c>
      <c r="I4608" s="2" t="s">
        <v>40064</v>
      </c>
      <c r="J4608" s="2" t="s">
        <v>45404</v>
      </c>
      <c r="K4608" s="2" t="s">
        <v>45405</v>
      </c>
      <c r="L4608" s="2" t="s">
        <v>45406</v>
      </c>
      <c r="M4608" s="2" t="s">
        <v>45407</v>
      </c>
      <c r="N4608" s="2" t="s">
        <v>45408</v>
      </c>
      <c r="O4608" s="2" t="s">
        <v>45409</v>
      </c>
      <c r="P4608" s="2" t="s">
        <v>45410</v>
      </c>
      <c r="Q4608" s="2" t="s">
        <v>45411</v>
      </c>
      <c r="R4608" s="2" t="s">
        <v>45412</v>
      </c>
      <c r="S4608" s="2" t="s">
        <v>45413</v>
      </c>
      <c r="T4608" s="2" t="s">
        <v>45414</v>
      </c>
      <c r="U4608" s="2" t="s">
        <v>45415</v>
      </c>
      <c r="V4608" s="2" t="s">
        <v>45416</v>
      </c>
      <c r="W4608" s="2" t="s">
        <v>27304</v>
      </c>
      <c r="X4608" s="2" t="s">
        <v>45417</v>
      </c>
      <c r="Y4608" s="2" t="s">
        <v>44475</v>
      </c>
      <c r="Z4608" s="2" t="s">
        <v>45418</v>
      </c>
      <c r="AA4608">
        <v>993000</v>
      </c>
      <c r="AB4608">
        <v>987000</v>
      </c>
      <c r="AC4608">
        <v>979200</v>
      </c>
      <c r="AD4608">
        <v>969600</v>
      </c>
      <c r="AE4608">
        <v>962400</v>
      </c>
      <c r="AF4608">
        <v>960000</v>
      </c>
    </row>
    <row r="4609" spans="1:32">
      <c r="A4609" t="s">
        <v>6121</v>
      </c>
      <c r="B4609" t="s">
        <v>19</v>
      </c>
      <c r="C4609">
        <v>0</v>
      </c>
      <c r="D4609">
        <v>0</v>
      </c>
      <c r="E4609">
        <v>0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0</v>
      </c>
      <c r="L4609">
        <v>0</v>
      </c>
      <c r="M4609">
        <v>0</v>
      </c>
      <c r="N4609">
        <v>0</v>
      </c>
      <c r="O4609">
        <v>0</v>
      </c>
      <c r="P4609">
        <v>0</v>
      </c>
      <c r="Q4609">
        <v>0</v>
      </c>
      <c r="R4609">
        <v>0</v>
      </c>
      <c r="S4609">
        <v>0</v>
      </c>
      <c r="T4609">
        <v>0</v>
      </c>
      <c r="U4609">
        <v>0</v>
      </c>
      <c r="V4609">
        <v>0</v>
      </c>
      <c r="W4609">
        <v>0</v>
      </c>
      <c r="X4609">
        <v>0</v>
      </c>
      <c r="Y4609">
        <v>0</v>
      </c>
      <c r="Z4609">
        <v>0</v>
      </c>
      <c r="AA4609">
        <v>0</v>
      </c>
      <c r="AB4609">
        <v>0</v>
      </c>
      <c r="AC4609">
        <v>0</v>
      </c>
      <c r="AD4609">
        <v>0</v>
      </c>
      <c r="AE4609">
        <v>0</v>
      </c>
      <c r="AF4609">
        <v>0</v>
      </c>
    </row>
    <row r="4610" spans="1:32">
      <c r="A4610" t="s">
        <v>6122</v>
      </c>
      <c r="B4610" t="s">
        <v>19</v>
      </c>
      <c r="C4610">
        <v>0</v>
      </c>
      <c r="D4610">
        <v>0</v>
      </c>
      <c r="E4610">
        <v>0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0</v>
      </c>
      <c r="L4610">
        <v>0</v>
      </c>
      <c r="M4610">
        <v>0</v>
      </c>
      <c r="N4610">
        <v>0</v>
      </c>
      <c r="O4610">
        <v>0</v>
      </c>
      <c r="P4610">
        <v>0</v>
      </c>
      <c r="Q4610">
        <v>0</v>
      </c>
      <c r="R4610">
        <v>0</v>
      </c>
      <c r="S4610">
        <v>0</v>
      </c>
      <c r="T4610">
        <v>0</v>
      </c>
      <c r="U4610">
        <v>0</v>
      </c>
      <c r="V4610">
        <v>0</v>
      </c>
      <c r="W4610">
        <v>0</v>
      </c>
      <c r="X4610">
        <v>0</v>
      </c>
      <c r="Y4610">
        <v>0</v>
      </c>
      <c r="Z4610">
        <v>0</v>
      </c>
      <c r="AA4610">
        <v>0</v>
      </c>
      <c r="AB4610">
        <v>0</v>
      </c>
      <c r="AC4610">
        <v>0</v>
      </c>
      <c r="AD4610">
        <v>0</v>
      </c>
      <c r="AE4610">
        <v>0</v>
      </c>
      <c r="AF4610">
        <v>0</v>
      </c>
    </row>
    <row r="4611" spans="1:32">
      <c r="A4611" t="s">
        <v>6123</v>
      </c>
      <c r="B4611" t="s">
        <v>19</v>
      </c>
      <c r="C4611">
        <v>0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</row>
    <row r="4612" spans="1:32">
      <c r="A4612" t="s">
        <v>6124</v>
      </c>
      <c r="B4612" t="s">
        <v>19</v>
      </c>
      <c r="C4612">
        <v>0</v>
      </c>
      <c r="D4612">
        <v>0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</row>
    <row r="4613" spans="1:32">
      <c r="A4613" t="s">
        <v>6125</v>
      </c>
      <c r="B4613" t="s">
        <v>19</v>
      </c>
      <c r="C4613">
        <v>0</v>
      </c>
      <c r="D4613">
        <v>0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</row>
    <row r="4614" spans="1:32">
      <c r="A4614" t="s">
        <v>6126</v>
      </c>
      <c r="B4614" t="s">
        <v>19</v>
      </c>
      <c r="C4614">
        <v>0</v>
      </c>
      <c r="D4614">
        <v>0</v>
      </c>
      <c r="E4614">
        <v>0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0</v>
      </c>
      <c r="L4614">
        <v>0</v>
      </c>
      <c r="M4614">
        <v>0</v>
      </c>
      <c r="N4614">
        <v>0</v>
      </c>
      <c r="O4614">
        <v>0</v>
      </c>
      <c r="P4614">
        <v>0</v>
      </c>
      <c r="Q4614">
        <v>0</v>
      </c>
      <c r="R4614">
        <v>0</v>
      </c>
      <c r="S4614">
        <v>0</v>
      </c>
      <c r="T4614">
        <v>0</v>
      </c>
      <c r="U4614">
        <v>0</v>
      </c>
      <c r="V4614">
        <v>0</v>
      </c>
      <c r="W4614">
        <v>0</v>
      </c>
      <c r="X4614">
        <v>0</v>
      </c>
      <c r="Y4614">
        <v>0</v>
      </c>
      <c r="Z4614">
        <v>0</v>
      </c>
      <c r="AA4614">
        <v>0</v>
      </c>
      <c r="AB4614">
        <v>0</v>
      </c>
      <c r="AC4614">
        <v>0</v>
      </c>
      <c r="AD4614">
        <v>0</v>
      </c>
      <c r="AE4614">
        <v>0</v>
      </c>
      <c r="AF4614">
        <v>0</v>
      </c>
    </row>
    <row r="4615" spans="1:32">
      <c r="A4615" t="s">
        <v>6127</v>
      </c>
      <c r="B4615" t="s">
        <v>19</v>
      </c>
      <c r="C4615">
        <v>0</v>
      </c>
      <c r="D4615">
        <v>0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</row>
    <row r="4616" spans="1:32">
      <c r="A4616" t="s">
        <v>6128</v>
      </c>
      <c r="B4616" t="s">
        <v>19</v>
      </c>
      <c r="C4616">
        <v>0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</row>
    <row r="4617" spans="1:32">
      <c r="A4617" t="s">
        <v>6129</v>
      </c>
      <c r="B4617" t="s">
        <v>19</v>
      </c>
      <c r="C4617">
        <v>0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</row>
    <row r="4618" spans="1:32">
      <c r="A4618" t="s">
        <v>6130</v>
      </c>
      <c r="B4618" t="s">
        <v>19</v>
      </c>
      <c r="C4618">
        <v>0</v>
      </c>
      <c r="D4618">
        <v>0</v>
      </c>
      <c r="E4618">
        <v>0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0</v>
      </c>
      <c r="L4618">
        <v>0</v>
      </c>
      <c r="M4618">
        <v>0</v>
      </c>
      <c r="N4618">
        <v>0</v>
      </c>
      <c r="O4618">
        <v>0</v>
      </c>
      <c r="P4618">
        <v>0</v>
      </c>
      <c r="Q4618">
        <v>0</v>
      </c>
      <c r="R4618">
        <v>0</v>
      </c>
      <c r="S4618">
        <v>0</v>
      </c>
      <c r="T4618">
        <v>0</v>
      </c>
      <c r="U4618">
        <v>0</v>
      </c>
      <c r="V4618">
        <v>0</v>
      </c>
      <c r="W4618">
        <v>0</v>
      </c>
      <c r="X4618">
        <v>0</v>
      </c>
      <c r="Y4618">
        <v>0</v>
      </c>
      <c r="Z4618">
        <v>0</v>
      </c>
      <c r="AA4618">
        <v>0</v>
      </c>
      <c r="AB4618">
        <v>0</v>
      </c>
      <c r="AC4618">
        <v>0</v>
      </c>
      <c r="AD4618">
        <v>0</v>
      </c>
      <c r="AE4618">
        <v>0</v>
      </c>
      <c r="AF4618">
        <v>0</v>
      </c>
    </row>
    <row r="4619" spans="1:32">
      <c r="A4619" t="s">
        <v>6131</v>
      </c>
      <c r="B4619" t="s">
        <v>19</v>
      </c>
      <c r="C4619">
        <v>0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</row>
    <row r="4620" spans="1:32">
      <c r="A4620" t="s">
        <v>6132</v>
      </c>
      <c r="B4620" t="s">
        <v>19</v>
      </c>
      <c r="C4620">
        <v>0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</row>
    <row r="4621" spans="1:32">
      <c r="A4621" t="s">
        <v>6133</v>
      </c>
      <c r="B4621" t="s">
        <v>19</v>
      </c>
      <c r="C4621">
        <v>0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</row>
    <row r="4622" spans="1:32">
      <c r="A4622" t="s">
        <v>6134</v>
      </c>
      <c r="B4622" t="s">
        <v>19</v>
      </c>
      <c r="C4622">
        <v>0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</row>
    <row r="4623" spans="1:32">
      <c r="A4623" t="s">
        <v>6135</v>
      </c>
      <c r="B4623" t="s">
        <v>19</v>
      </c>
      <c r="C4623">
        <v>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</row>
    <row r="4624" spans="1:32">
      <c r="A4624" t="s">
        <v>6136</v>
      </c>
      <c r="B4624" t="s">
        <v>19</v>
      </c>
      <c r="C4624">
        <v>0</v>
      </c>
      <c r="D4624">
        <v>0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</row>
    <row r="4625" spans="1:32">
      <c r="A4625" t="s">
        <v>6137</v>
      </c>
      <c r="B4625" t="s">
        <v>19</v>
      </c>
      <c r="C4625">
        <v>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</row>
    <row r="4626" spans="1:32">
      <c r="A4626" t="s">
        <v>6138</v>
      </c>
      <c r="B4626" t="s">
        <v>19</v>
      </c>
      <c r="C4626">
        <v>0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</row>
    <row r="4627" spans="1:32">
      <c r="A4627" t="s">
        <v>6139</v>
      </c>
      <c r="B4627" t="s">
        <v>19</v>
      </c>
      <c r="C4627">
        <v>0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</row>
    <row r="4628" spans="1:32">
      <c r="A4628" t="s">
        <v>6140</v>
      </c>
      <c r="B4628" t="s">
        <v>19</v>
      </c>
      <c r="C4628">
        <v>0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</row>
    <row r="4629" spans="1:32">
      <c r="A4629" t="s">
        <v>6141</v>
      </c>
      <c r="B4629" t="s">
        <v>19</v>
      </c>
      <c r="C4629">
        <v>0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</row>
    <row r="4630" spans="1:32">
      <c r="A4630" t="s">
        <v>6142</v>
      </c>
      <c r="B4630" t="s">
        <v>19</v>
      </c>
      <c r="C4630">
        <v>0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</row>
    <row r="4631" spans="1:32">
      <c r="A4631" t="s">
        <v>6143</v>
      </c>
      <c r="B4631" t="s">
        <v>19</v>
      </c>
      <c r="C4631">
        <v>0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0</v>
      </c>
      <c r="Z4631">
        <v>0</v>
      </c>
      <c r="AA4631">
        <v>0</v>
      </c>
      <c r="AB4631">
        <v>0</v>
      </c>
      <c r="AC4631">
        <v>0</v>
      </c>
      <c r="AD4631">
        <v>0</v>
      </c>
      <c r="AE4631">
        <v>0</v>
      </c>
      <c r="AF4631">
        <v>0</v>
      </c>
    </row>
    <row r="4632" spans="1:32">
      <c r="A4632" t="s">
        <v>6144</v>
      </c>
      <c r="B4632" t="s">
        <v>19</v>
      </c>
      <c r="C4632">
        <v>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</row>
    <row r="4633" spans="1:32">
      <c r="A4633" t="s">
        <v>6145</v>
      </c>
      <c r="B4633" t="s">
        <v>19</v>
      </c>
      <c r="C4633">
        <v>0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0</v>
      </c>
      <c r="T4633">
        <v>0</v>
      </c>
      <c r="U4633">
        <v>0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</row>
    <row r="4634" spans="1:32">
      <c r="A4634" t="s">
        <v>6146</v>
      </c>
      <c r="B4634" t="s">
        <v>19</v>
      </c>
      <c r="C4634">
        <v>0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</row>
    <row r="4635" spans="1:32">
      <c r="A4635" t="s">
        <v>6147</v>
      </c>
      <c r="B4635" t="s">
        <v>19</v>
      </c>
      <c r="C4635">
        <v>0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0</v>
      </c>
      <c r="Q4635">
        <v>0</v>
      </c>
      <c r="R4635">
        <v>0</v>
      </c>
      <c r="S4635">
        <v>0</v>
      </c>
      <c r="T4635">
        <v>0</v>
      </c>
      <c r="U4635">
        <v>0</v>
      </c>
      <c r="V4635">
        <v>0</v>
      </c>
      <c r="W4635">
        <v>0</v>
      </c>
      <c r="X4635">
        <v>0</v>
      </c>
      <c r="Y4635">
        <v>0</v>
      </c>
      <c r="Z4635">
        <v>0</v>
      </c>
      <c r="AA4635">
        <v>0</v>
      </c>
      <c r="AB4635">
        <v>0</v>
      </c>
      <c r="AC4635">
        <v>0</v>
      </c>
      <c r="AD4635">
        <v>0</v>
      </c>
      <c r="AE4635">
        <v>0</v>
      </c>
      <c r="AF4635">
        <v>0</v>
      </c>
    </row>
    <row r="4636" spans="1:32">
      <c r="A4636" t="s">
        <v>6148</v>
      </c>
      <c r="B4636" t="s">
        <v>19</v>
      </c>
      <c r="C4636">
        <v>0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</row>
    <row r="4637" spans="1:32">
      <c r="A4637" t="s">
        <v>6149</v>
      </c>
      <c r="B4637" t="s">
        <v>19</v>
      </c>
      <c r="C4637">
        <v>0</v>
      </c>
      <c r="D4637">
        <v>0</v>
      </c>
      <c r="E4637">
        <v>0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0</v>
      </c>
      <c r="L4637">
        <v>0</v>
      </c>
      <c r="M4637">
        <v>0</v>
      </c>
      <c r="N4637">
        <v>0</v>
      </c>
      <c r="O4637">
        <v>0</v>
      </c>
      <c r="P4637">
        <v>0</v>
      </c>
      <c r="Q4637">
        <v>0</v>
      </c>
      <c r="R4637">
        <v>0</v>
      </c>
      <c r="S4637">
        <v>0</v>
      </c>
      <c r="T4637">
        <v>0</v>
      </c>
      <c r="U4637">
        <v>0</v>
      </c>
      <c r="V4637">
        <v>0</v>
      </c>
      <c r="W4637">
        <v>0</v>
      </c>
      <c r="X4637">
        <v>0</v>
      </c>
      <c r="Y4637">
        <v>0</v>
      </c>
      <c r="Z4637">
        <v>0</v>
      </c>
      <c r="AA4637">
        <v>0</v>
      </c>
      <c r="AB4637">
        <v>0</v>
      </c>
      <c r="AC4637">
        <v>0</v>
      </c>
      <c r="AD4637">
        <v>0</v>
      </c>
      <c r="AE4637">
        <v>0</v>
      </c>
      <c r="AF4637">
        <v>0</v>
      </c>
    </row>
    <row r="4638" spans="1:32">
      <c r="A4638" t="s">
        <v>6150</v>
      </c>
      <c r="B4638" t="s">
        <v>19</v>
      </c>
      <c r="C4638">
        <v>0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</row>
    <row r="4639" spans="1:32">
      <c r="A4639" t="s">
        <v>6151</v>
      </c>
      <c r="B4639" t="s">
        <v>19</v>
      </c>
      <c r="C4639">
        <v>0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</row>
    <row r="4640" spans="1:32">
      <c r="A4640" t="s">
        <v>6152</v>
      </c>
      <c r="B4640" t="s">
        <v>19</v>
      </c>
      <c r="C4640">
        <v>0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</row>
    <row r="4641" spans="1:32">
      <c r="A4641" t="s">
        <v>6153</v>
      </c>
      <c r="B4641" t="s">
        <v>19</v>
      </c>
      <c r="C4641">
        <v>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</row>
    <row r="4642" spans="1:32">
      <c r="A4642" t="s">
        <v>6154</v>
      </c>
      <c r="B4642" t="s">
        <v>19</v>
      </c>
      <c r="C4642">
        <v>0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</row>
    <row r="4643" spans="1:32">
      <c r="A4643" t="s">
        <v>6155</v>
      </c>
      <c r="B4643" t="s">
        <v>19</v>
      </c>
      <c r="C4643">
        <v>0</v>
      </c>
      <c r="D4643">
        <v>0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</row>
    <row r="4644" spans="1:32">
      <c r="A4644" t="s">
        <v>6156</v>
      </c>
      <c r="B4644" t="s">
        <v>19</v>
      </c>
      <c r="C4644">
        <v>0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0</v>
      </c>
      <c r="Z4644">
        <v>0</v>
      </c>
      <c r="AA4644">
        <v>0</v>
      </c>
      <c r="AB4644">
        <v>0</v>
      </c>
      <c r="AC4644">
        <v>0</v>
      </c>
      <c r="AD4644">
        <v>0</v>
      </c>
      <c r="AE4644">
        <v>0</v>
      </c>
      <c r="AF4644">
        <v>0</v>
      </c>
    </row>
    <row r="4645" spans="1:32">
      <c r="A4645" t="s">
        <v>6157</v>
      </c>
      <c r="B4645" t="s">
        <v>19</v>
      </c>
      <c r="C4645">
        <v>0</v>
      </c>
      <c r="D4645">
        <v>0</v>
      </c>
      <c r="E4645">
        <v>0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0</v>
      </c>
      <c r="R4645">
        <v>0</v>
      </c>
      <c r="S4645">
        <v>0</v>
      </c>
      <c r="T4645">
        <v>0</v>
      </c>
      <c r="U4645">
        <v>0</v>
      </c>
      <c r="V4645">
        <v>0</v>
      </c>
      <c r="W4645">
        <v>0</v>
      </c>
      <c r="X4645">
        <v>0</v>
      </c>
      <c r="Y4645">
        <v>0</v>
      </c>
      <c r="Z4645">
        <v>0</v>
      </c>
      <c r="AA4645">
        <v>0</v>
      </c>
      <c r="AB4645">
        <v>0</v>
      </c>
      <c r="AC4645">
        <v>0</v>
      </c>
      <c r="AD4645">
        <v>0</v>
      </c>
      <c r="AE4645">
        <v>0</v>
      </c>
      <c r="AF4645">
        <v>0</v>
      </c>
    </row>
    <row r="4646" spans="1:32">
      <c r="A4646" t="s">
        <v>6158</v>
      </c>
      <c r="B4646" t="s">
        <v>19</v>
      </c>
      <c r="C4646" s="2" t="s">
        <v>45419</v>
      </c>
      <c r="D4646" s="2" t="s">
        <v>45420</v>
      </c>
      <c r="E4646">
        <v>0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0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  <c r="T4646">
        <v>0</v>
      </c>
      <c r="U4646">
        <v>0</v>
      </c>
      <c r="V4646">
        <v>0</v>
      </c>
      <c r="W4646">
        <v>0</v>
      </c>
      <c r="X4646">
        <v>0</v>
      </c>
      <c r="Y4646">
        <v>0</v>
      </c>
      <c r="Z4646">
        <v>0</v>
      </c>
      <c r="AA4646">
        <v>0</v>
      </c>
      <c r="AB4646">
        <v>0</v>
      </c>
      <c r="AC4646">
        <v>0</v>
      </c>
      <c r="AD4646">
        <v>0</v>
      </c>
      <c r="AE4646">
        <v>0</v>
      </c>
      <c r="AF4646">
        <v>0</v>
      </c>
    </row>
    <row r="4647" spans="1:32">
      <c r="A4647" t="s">
        <v>6159</v>
      </c>
      <c r="B4647" t="s">
        <v>19</v>
      </c>
      <c r="C4647" s="2" t="s">
        <v>45421</v>
      </c>
      <c r="D4647" s="2" t="s">
        <v>45422</v>
      </c>
      <c r="E4647">
        <v>0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0</v>
      </c>
      <c r="M4647">
        <v>0</v>
      </c>
      <c r="N4647">
        <v>0</v>
      </c>
      <c r="O4647">
        <v>0</v>
      </c>
      <c r="P4647">
        <v>0</v>
      </c>
      <c r="Q4647">
        <v>0</v>
      </c>
      <c r="R4647">
        <v>0</v>
      </c>
      <c r="S4647">
        <v>0</v>
      </c>
      <c r="T4647">
        <v>0</v>
      </c>
      <c r="U4647">
        <v>0</v>
      </c>
      <c r="V4647">
        <v>0</v>
      </c>
      <c r="W4647">
        <v>0</v>
      </c>
      <c r="X4647">
        <v>0</v>
      </c>
      <c r="Y4647">
        <v>0</v>
      </c>
      <c r="Z4647">
        <v>0</v>
      </c>
      <c r="AA4647">
        <v>0</v>
      </c>
      <c r="AB4647">
        <v>0</v>
      </c>
      <c r="AC4647">
        <v>0</v>
      </c>
      <c r="AD4647">
        <v>0</v>
      </c>
      <c r="AE4647">
        <v>0</v>
      </c>
      <c r="AF4647">
        <v>0</v>
      </c>
    </row>
    <row r="4648" spans="1:32">
      <c r="A4648" t="s">
        <v>6160</v>
      </c>
      <c r="B4648" t="s">
        <v>19</v>
      </c>
      <c r="C4648" s="2" t="s">
        <v>45423</v>
      </c>
      <c r="D4648" s="2" t="s">
        <v>45424</v>
      </c>
      <c r="E4648">
        <v>0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0</v>
      </c>
      <c r="M4648">
        <v>0</v>
      </c>
      <c r="N4648">
        <v>0</v>
      </c>
      <c r="O4648">
        <v>0</v>
      </c>
      <c r="P4648">
        <v>0</v>
      </c>
      <c r="Q4648">
        <v>0</v>
      </c>
      <c r="R4648">
        <v>0</v>
      </c>
      <c r="S4648">
        <v>0</v>
      </c>
      <c r="T4648">
        <v>0</v>
      </c>
      <c r="U4648">
        <v>0</v>
      </c>
      <c r="V4648">
        <v>0</v>
      </c>
      <c r="W4648">
        <v>0</v>
      </c>
      <c r="X4648">
        <v>0</v>
      </c>
      <c r="Y4648">
        <v>0</v>
      </c>
      <c r="Z4648">
        <v>0</v>
      </c>
      <c r="AA4648">
        <v>0</v>
      </c>
      <c r="AB4648">
        <v>0</v>
      </c>
      <c r="AC4648">
        <v>0</v>
      </c>
      <c r="AD4648">
        <v>0</v>
      </c>
      <c r="AE4648">
        <v>0</v>
      </c>
      <c r="AF4648">
        <v>0</v>
      </c>
    </row>
    <row r="4649" spans="1:32">
      <c r="A4649" t="s">
        <v>6161</v>
      </c>
      <c r="B4649" t="s">
        <v>19</v>
      </c>
      <c r="C4649" s="2" t="s">
        <v>45425</v>
      </c>
      <c r="D4649" s="2" t="s">
        <v>45426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</row>
    <row r="4650" spans="1:32">
      <c r="A4650" t="s">
        <v>6162</v>
      </c>
      <c r="B4650" t="s">
        <v>19</v>
      </c>
      <c r="C4650" s="2" t="s">
        <v>45427</v>
      </c>
      <c r="D4650" s="2" t="s">
        <v>45428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</row>
    <row r="4651" spans="1:32">
      <c r="A4651" t="s">
        <v>6163</v>
      </c>
      <c r="B4651" t="s">
        <v>19</v>
      </c>
      <c r="C4651" s="2" t="s">
        <v>45429</v>
      </c>
      <c r="D4651" s="2" t="s">
        <v>4543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</row>
    <row r="4652" spans="1:32">
      <c r="A4652" t="s">
        <v>6164</v>
      </c>
      <c r="B4652" t="s">
        <v>19</v>
      </c>
      <c r="C4652" s="2" t="s">
        <v>45431</v>
      </c>
      <c r="D4652" s="2" t="s">
        <v>45432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</row>
    <row r="4653" spans="1:32">
      <c r="A4653" t="s">
        <v>6165</v>
      </c>
      <c r="B4653" t="s">
        <v>19</v>
      </c>
      <c r="C4653">
        <v>536706</v>
      </c>
      <c r="D4653">
        <v>559248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</row>
    <row r="4654" spans="1:32">
      <c r="A4654" t="s">
        <v>6166</v>
      </c>
      <c r="B4654" t="s">
        <v>19</v>
      </c>
      <c r="C4654" s="2" t="s">
        <v>45433</v>
      </c>
      <c r="D4654" s="2" t="s">
        <v>45434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</row>
    <row r="4655" spans="1:32">
      <c r="A4655" t="s">
        <v>6167</v>
      </c>
      <c r="B4655" t="s">
        <v>19</v>
      </c>
      <c r="C4655" s="2" t="s">
        <v>45435</v>
      </c>
      <c r="D4655" s="2" t="s">
        <v>45436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</row>
    <row r="4656" spans="1:32">
      <c r="A4656" t="s">
        <v>6168</v>
      </c>
      <c r="B4656" t="s">
        <v>19</v>
      </c>
      <c r="C4656">
        <v>247140</v>
      </c>
      <c r="D4656">
        <v>257520</v>
      </c>
      <c r="E4656">
        <v>0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0</v>
      </c>
      <c r="L4656">
        <v>0</v>
      </c>
      <c r="M4656">
        <v>0</v>
      </c>
      <c r="N4656">
        <v>0</v>
      </c>
      <c r="O4656">
        <v>0</v>
      </c>
      <c r="P4656">
        <v>0</v>
      </c>
      <c r="Q4656">
        <v>0</v>
      </c>
      <c r="R4656">
        <v>0</v>
      </c>
      <c r="S4656">
        <v>0</v>
      </c>
      <c r="T4656">
        <v>0</v>
      </c>
      <c r="U4656">
        <v>0</v>
      </c>
      <c r="V4656">
        <v>0</v>
      </c>
      <c r="W4656">
        <v>0</v>
      </c>
      <c r="X4656">
        <v>0</v>
      </c>
      <c r="Y4656">
        <v>0</v>
      </c>
      <c r="Z4656">
        <v>0</v>
      </c>
      <c r="AA4656">
        <v>0</v>
      </c>
      <c r="AB4656">
        <v>0</v>
      </c>
      <c r="AC4656">
        <v>0</v>
      </c>
      <c r="AD4656">
        <v>0</v>
      </c>
      <c r="AE4656">
        <v>0</v>
      </c>
      <c r="AF4656">
        <v>0</v>
      </c>
    </row>
    <row r="4657" spans="1:32">
      <c r="A4657" t="s">
        <v>6169</v>
      </c>
      <c r="B4657" t="s">
        <v>19</v>
      </c>
      <c r="C4657">
        <v>0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</row>
    <row r="4658" spans="1:32">
      <c r="A4658" t="s">
        <v>6170</v>
      </c>
      <c r="B4658" t="s">
        <v>19</v>
      </c>
      <c r="C4658" s="2" t="s">
        <v>45437</v>
      </c>
      <c r="D4658" s="2" t="s">
        <v>45438</v>
      </c>
      <c r="E4658" s="2" t="s">
        <v>45439</v>
      </c>
      <c r="F4658" s="2" t="s">
        <v>45140</v>
      </c>
      <c r="G4658" s="2" t="s">
        <v>45440</v>
      </c>
      <c r="H4658" s="2" t="s">
        <v>45441</v>
      </c>
      <c r="I4658" s="2" t="s">
        <v>45442</v>
      </c>
      <c r="J4658" s="2" t="s">
        <v>45443</v>
      </c>
      <c r="K4658" s="2" t="s">
        <v>44805</v>
      </c>
      <c r="L4658" s="2" t="s">
        <v>45444</v>
      </c>
      <c r="M4658" s="2" t="s">
        <v>45445</v>
      </c>
      <c r="N4658" s="2" t="s">
        <v>45446</v>
      </c>
      <c r="O4658" s="2" t="s">
        <v>45446</v>
      </c>
      <c r="P4658" s="2" t="s">
        <v>45447</v>
      </c>
      <c r="Q4658" s="2" t="s">
        <v>45448</v>
      </c>
      <c r="R4658" s="2" t="s">
        <v>44805</v>
      </c>
      <c r="S4658" s="2" t="s">
        <v>45449</v>
      </c>
      <c r="T4658" s="2" t="s">
        <v>45450</v>
      </c>
      <c r="U4658" s="2" t="s">
        <v>45451</v>
      </c>
      <c r="V4658" s="2" t="s">
        <v>45452</v>
      </c>
      <c r="W4658" s="2" t="s">
        <v>44801</v>
      </c>
      <c r="X4658" s="2" t="s">
        <v>45453</v>
      </c>
      <c r="Y4658" s="2" t="s">
        <v>45454</v>
      </c>
      <c r="Z4658" s="2" t="s">
        <v>45455</v>
      </c>
      <c r="AA4658" s="2" t="s">
        <v>45456</v>
      </c>
      <c r="AB4658" s="2" t="s">
        <v>45457</v>
      </c>
      <c r="AC4658" s="2" t="s">
        <v>29580</v>
      </c>
      <c r="AD4658" s="2" t="s">
        <v>45458</v>
      </c>
      <c r="AE4658" s="2" t="s">
        <v>44826</v>
      </c>
      <c r="AF4658" s="2" t="s">
        <v>45459</v>
      </c>
    </row>
    <row r="4659" spans="1:32">
      <c r="A4659" t="s">
        <v>6171</v>
      </c>
      <c r="B4659" t="s">
        <v>19</v>
      </c>
      <c r="C4659" s="2" t="s">
        <v>45460</v>
      </c>
      <c r="D4659" s="2" t="s">
        <v>45461</v>
      </c>
      <c r="E4659" s="2" t="s">
        <v>45462</v>
      </c>
      <c r="F4659" s="2" t="s">
        <v>45169</v>
      </c>
      <c r="G4659" s="2" t="s">
        <v>45463</v>
      </c>
      <c r="H4659" s="2" t="s">
        <v>45464</v>
      </c>
      <c r="I4659" s="2" t="s">
        <v>45465</v>
      </c>
      <c r="J4659" s="2" t="s">
        <v>45466</v>
      </c>
      <c r="K4659" s="2" t="s">
        <v>44835</v>
      </c>
      <c r="L4659" s="2" t="s">
        <v>45467</v>
      </c>
      <c r="M4659" s="2" t="s">
        <v>45468</v>
      </c>
      <c r="N4659" s="2" t="s">
        <v>45469</v>
      </c>
      <c r="O4659" s="2" t="s">
        <v>45469</v>
      </c>
      <c r="P4659" s="2" t="s">
        <v>45470</v>
      </c>
      <c r="Q4659" s="2" t="s">
        <v>45471</v>
      </c>
      <c r="R4659" s="2" t="s">
        <v>44835</v>
      </c>
      <c r="S4659" s="2" t="s">
        <v>45472</v>
      </c>
      <c r="T4659" s="2" t="s">
        <v>45473</v>
      </c>
      <c r="U4659" s="2" t="s">
        <v>45474</v>
      </c>
      <c r="V4659" s="2" t="s">
        <v>45475</v>
      </c>
      <c r="W4659" s="2" t="s">
        <v>44831</v>
      </c>
      <c r="X4659" s="2" t="s">
        <v>45476</v>
      </c>
      <c r="Y4659" s="2" t="s">
        <v>45477</v>
      </c>
      <c r="Z4659" s="2" t="s">
        <v>45478</v>
      </c>
      <c r="AA4659" s="2" t="s">
        <v>45479</v>
      </c>
      <c r="AB4659" s="2" t="s">
        <v>45480</v>
      </c>
      <c r="AC4659" s="2" t="s">
        <v>45481</v>
      </c>
      <c r="AD4659" s="2" t="s">
        <v>45482</v>
      </c>
      <c r="AE4659" s="2" t="s">
        <v>44856</v>
      </c>
      <c r="AF4659" s="2" t="s">
        <v>34143</v>
      </c>
    </row>
    <row r="4660" spans="1:32">
      <c r="A4660" t="s">
        <v>6172</v>
      </c>
      <c r="B4660" t="s">
        <v>19</v>
      </c>
      <c r="C4660" s="2" t="s">
        <v>45483</v>
      </c>
      <c r="D4660" s="2" t="s">
        <v>45484</v>
      </c>
      <c r="E4660" s="2" t="s">
        <v>45485</v>
      </c>
      <c r="F4660" s="2" t="s">
        <v>45197</v>
      </c>
      <c r="G4660" s="2" t="s">
        <v>45486</v>
      </c>
      <c r="H4660" s="2" t="s">
        <v>30912</v>
      </c>
      <c r="I4660" s="2" t="s">
        <v>45487</v>
      </c>
      <c r="J4660" s="2" t="s">
        <v>24755</v>
      </c>
      <c r="K4660" s="2" t="s">
        <v>44865</v>
      </c>
      <c r="L4660" s="2" t="s">
        <v>45488</v>
      </c>
      <c r="M4660" s="2" t="s">
        <v>45489</v>
      </c>
      <c r="N4660" s="2" t="s">
        <v>45490</v>
      </c>
      <c r="O4660" s="2" t="s">
        <v>45490</v>
      </c>
      <c r="P4660" s="2" t="s">
        <v>45491</v>
      </c>
      <c r="Q4660" s="2" t="s">
        <v>45492</v>
      </c>
      <c r="R4660" s="2" t="s">
        <v>44865</v>
      </c>
      <c r="S4660" s="2" t="s">
        <v>45493</v>
      </c>
      <c r="T4660" s="2" t="s">
        <v>45494</v>
      </c>
      <c r="U4660" s="2" t="s">
        <v>45495</v>
      </c>
      <c r="V4660" s="2" t="s">
        <v>45496</v>
      </c>
      <c r="W4660" s="2" t="s">
        <v>44861</v>
      </c>
      <c r="X4660" s="2" t="s">
        <v>45497</v>
      </c>
      <c r="Y4660" s="2" t="s">
        <v>45498</v>
      </c>
      <c r="Z4660" s="2" t="s">
        <v>16022</v>
      </c>
      <c r="AA4660" s="2" t="s">
        <v>45499</v>
      </c>
      <c r="AB4660" s="2" t="s">
        <v>45500</v>
      </c>
      <c r="AC4660" s="2" t="s">
        <v>45501</v>
      </c>
      <c r="AD4660" s="2" t="s">
        <v>45502</v>
      </c>
      <c r="AE4660" s="2" t="s">
        <v>44886</v>
      </c>
      <c r="AF4660" s="2" t="s">
        <v>45503</v>
      </c>
    </row>
    <row r="4661" spans="1:32">
      <c r="A4661" t="s">
        <v>6173</v>
      </c>
      <c r="B4661" t="s">
        <v>19</v>
      </c>
      <c r="C4661" s="2" t="s">
        <v>45504</v>
      </c>
      <c r="D4661" s="2" t="s">
        <v>45505</v>
      </c>
      <c r="E4661" s="2" t="s">
        <v>45506</v>
      </c>
      <c r="F4661" s="2" t="s">
        <v>45226</v>
      </c>
      <c r="G4661" s="2" t="s">
        <v>45507</v>
      </c>
      <c r="H4661" s="2" t="s">
        <v>45508</v>
      </c>
      <c r="I4661" s="2" t="s">
        <v>45509</v>
      </c>
      <c r="J4661" s="2" t="s">
        <v>45510</v>
      </c>
      <c r="K4661" s="2" t="s">
        <v>44895</v>
      </c>
      <c r="L4661" s="2" t="s">
        <v>45511</v>
      </c>
      <c r="M4661" s="2" t="s">
        <v>45512</v>
      </c>
      <c r="N4661" s="2" t="s">
        <v>45513</v>
      </c>
      <c r="O4661" s="2" t="s">
        <v>45513</v>
      </c>
      <c r="P4661" s="2" t="s">
        <v>45514</v>
      </c>
      <c r="Q4661" s="2" t="s">
        <v>45515</v>
      </c>
      <c r="R4661" s="2" t="s">
        <v>44895</v>
      </c>
      <c r="S4661" s="2" t="s">
        <v>45516</v>
      </c>
      <c r="T4661" s="2" t="s">
        <v>45517</v>
      </c>
      <c r="U4661" s="2" t="s">
        <v>45518</v>
      </c>
      <c r="V4661" s="2" t="s">
        <v>45519</v>
      </c>
      <c r="W4661" s="2" t="s">
        <v>44891</v>
      </c>
      <c r="X4661" s="2" t="s">
        <v>45520</v>
      </c>
      <c r="Y4661" s="2" t="s">
        <v>45521</v>
      </c>
      <c r="Z4661" s="2" t="s">
        <v>45522</v>
      </c>
      <c r="AA4661" s="2" t="s">
        <v>45523</v>
      </c>
      <c r="AB4661" s="2" t="s">
        <v>45524</v>
      </c>
      <c r="AC4661" s="2" t="s">
        <v>45525</v>
      </c>
      <c r="AD4661" s="2" t="s">
        <v>45526</v>
      </c>
      <c r="AE4661" s="2" t="s">
        <v>44916</v>
      </c>
      <c r="AF4661" s="2" t="s">
        <v>45527</v>
      </c>
    </row>
    <row r="4662" spans="1:32">
      <c r="A4662" t="s">
        <v>6174</v>
      </c>
      <c r="B4662" t="s">
        <v>19</v>
      </c>
      <c r="C4662" s="2" t="s">
        <v>45528</v>
      </c>
      <c r="D4662" s="2" t="s">
        <v>45529</v>
      </c>
      <c r="E4662" s="2" t="s">
        <v>45530</v>
      </c>
      <c r="F4662" s="2" t="s">
        <v>45255</v>
      </c>
      <c r="G4662" s="2" t="s">
        <v>45531</v>
      </c>
      <c r="H4662" s="2" t="s">
        <v>45532</v>
      </c>
      <c r="I4662" s="2" t="s">
        <v>45533</v>
      </c>
      <c r="J4662" s="2" t="s">
        <v>45534</v>
      </c>
      <c r="K4662" s="2" t="s">
        <v>44925</v>
      </c>
      <c r="L4662" s="2" t="s">
        <v>45535</v>
      </c>
      <c r="M4662" s="2" t="s">
        <v>45536</v>
      </c>
      <c r="N4662" s="2" t="s">
        <v>45537</v>
      </c>
      <c r="O4662" s="2" t="s">
        <v>45537</v>
      </c>
      <c r="P4662" s="2" t="s">
        <v>45538</v>
      </c>
      <c r="Q4662" s="2" t="s">
        <v>45539</v>
      </c>
      <c r="R4662" s="2" t="s">
        <v>44925</v>
      </c>
      <c r="S4662" s="2" t="s">
        <v>45540</v>
      </c>
      <c r="T4662" s="2" t="s">
        <v>39640</v>
      </c>
      <c r="U4662" s="2" t="s">
        <v>45541</v>
      </c>
      <c r="V4662" s="2" t="s">
        <v>45542</v>
      </c>
      <c r="W4662" s="2" t="s">
        <v>44921</v>
      </c>
      <c r="X4662" s="2" t="s">
        <v>45543</v>
      </c>
      <c r="Y4662" s="2" t="s">
        <v>45544</v>
      </c>
      <c r="Z4662" s="2" t="s">
        <v>45545</v>
      </c>
      <c r="AA4662" s="2" t="s">
        <v>45546</v>
      </c>
      <c r="AB4662" s="2" t="s">
        <v>45547</v>
      </c>
      <c r="AC4662" s="2" t="s">
        <v>45548</v>
      </c>
      <c r="AD4662" s="2" t="s">
        <v>45549</v>
      </c>
      <c r="AE4662" s="2" t="s">
        <v>44944</v>
      </c>
      <c r="AF4662" s="2" t="s">
        <v>45550</v>
      </c>
    </row>
    <row r="4663" spans="1:32">
      <c r="A4663" t="s">
        <v>6175</v>
      </c>
      <c r="B4663" t="s">
        <v>19</v>
      </c>
      <c r="C4663" s="2" t="s">
        <v>45551</v>
      </c>
      <c r="D4663" s="2" t="s">
        <v>45552</v>
      </c>
      <c r="E4663" s="2" t="s">
        <v>45553</v>
      </c>
      <c r="F4663" s="2" t="s">
        <v>45284</v>
      </c>
      <c r="G4663" s="2" t="s">
        <v>45554</v>
      </c>
      <c r="H4663" s="2" t="s">
        <v>45555</v>
      </c>
      <c r="I4663" s="2" t="s">
        <v>45556</v>
      </c>
      <c r="J4663" s="2" t="s">
        <v>45557</v>
      </c>
      <c r="K4663" s="2" t="s">
        <v>44953</v>
      </c>
      <c r="L4663" s="2" t="s">
        <v>45558</v>
      </c>
      <c r="M4663" s="2" t="s">
        <v>45559</v>
      </c>
      <c r="N4663" s="2" t="s">
        <v>45560</v>
      </c>
      <c r="O4663" s="2" t="s">
        <v>45560</v>
      </c>
      <c r="P4663" s="2" t="s">
        <v>45561</v>
      </c>
      <c r="Q4663" s="2" t="s">
        <v>45562</v>
      </c>
      <c r="R4663" s="2" t="s">
        <v>44953</v>
      </c>
      <c r="S4663" s="2" t="s">
        <v>45563</v>
      </c>
      <c r="T4663" s="2" t="s">
        <v>45564</v>
      </c>
      <c r="U4663" s="2" t="s">
        <v>45565</v>
      </c>
      <c r="V4663" s="2" t="s">
        <v>45566</v>
      </c>
      <c r="W4663" s="2" t="s">
        <v>44949</v>
      </c>
      <c r="X4663" s="2" t="s">
        <v>45567</v>
      </c>
      <c r="Y4663" s="2" t="s">
        <v>45568</v>
      </c>
      <c r="Z4663" s="2" t="s">
        <v>45569</v>
      </c>
      <c r="AA4663" s="2" t="s">
        <v>45570</v>
      </c>
      <c r="AB4663" s="2" t="s">
        <v>45571</v>
      </c>
      <c r="AC4663" s="2" t="s">
        <v>45572</v>
      </c>
      <c r="AD4663" s="2" t="s">
        <v>45573</v>
      </c>
      <c r="AE4663" s="2" t="s">
        <v>44974</v>
      </c>
      <c r="AF4663" s="2" t="s">
        <v>45574</v>
      </c>
    </row>
    <row r="4664" spans="1:32">
      <c r="A4664" t="s">
        <v>6176</v>
      </c>
      <c r="B4664" t="s">
        <v>19</v>
      </c>
      <c r="C4664" s="2" t="s">
        <v>45575</v>
      </c>
      <c r="D4664" s="2" t="s">
        <v>45576</v>
      </c>
      <c r="E4664" s="2" t="s">
        <v>45577</v>
      </c>
      <c r="F4664" s="2" t="s">
        <v>45313</v>
      </c>
      <c r="G4664" s="2" t="s">
        <v>45578</v>
      </c>
      <c r="H4664" s="2" t="s">
        <v>45579</v>
      </c>
      <c r="I4664" s="2" t="s">
        <v>45580</v>
      </c>
      <c r="J4664" s="2" t="s">
        <v>45581</v>
      </c>
      <c r="K4664" s="2" t="s">
        <v>44983</v>
      </c>
      <c r="L4664" s="2" t="s">
        <v>45582</v>
      </c>
      <c r="M4664" s="2" t="s">
        <v>45583</v>
      </c>
      <c r="N4664" s="2" t="s">
        <v>45584</v>
      </c>
      <c r="O4664" s="2" t="s">
        <v>45584</v>
      </c>
      <c r="P4664" s="2" t="s">
        <v>45585</v>
      </c>
      <c r="Q4664" s="2" t="s">
        <v>45586</v>
      </c>
      <c r="R4664" s="2" t="s">
        <v>44983</v>
      </c>
      <c r="S4664" s="2" t="s">
        <v>45587</v>
      </c>
      <c r="T4664" s="2" t="s">
        <v>45588</v>
      </c>
      <c r="U4664" s="2" t="s">
        <v>45589</v>
      </c>
      <c r="V4664" s="2" t="s">
        <v>45590</v>
      </c>
      <c r="W4664" s="2" t="s">
        <v>44979</v>
      </c>
      <c r="X4664" s="2" t="s">
        <v>45591</v>
      </c>
      <c r="Y4664" s="2" t="s">
        <v>45592</v>
      </c>
      <c r="Z4664" s="2" t="s">
        <v>45593</v>
      </c>
      <c r="AA4664" s="2" t="s">
        <v>45594</v>
      </c>
      <c r="AB4664" s="2" t="s">
        <v>45595</v>
      </c>
      <c r="AC4664" s="2" t="s">
        <v>45596</v>
      </c>
      <c r="AD4664" s="2" t="s">
        <v>45597</v>
      </c>
      <c r="AE4664" s="2" t="s">
        <v>45003</v>
      </c>
      <c r="AF4664" s="2" t="s">
        <v>45598</v>
      </c>
    </row>
    <row r="4665" spans="1:32">
      <c r="A4665" t="s">
        <v>6177</v>
      </c>
      <c r="B4665" t="s">
        <v>19</v>
      </c>
      <c r="C4665">
        <v>565372</v>
      </c>
      <c r="D4665">
        <v>589086</v>
      </c>
      <c r="E4665">
        <v>621270</v>
      </c>
      <c r="F4665" s="2" t="s">
        <v>45338</v>
      </c>
      <c r="G4665" s="2" t="s">
        <v>45599</v>
      </c>
      <c r="H4665" s="2" t="s">
        <v>45600</v>
      </c>
      <c r="I4665" s="2" t="s">
        <v>45601</v>
      </c>
      <c r="J4665" s="2" t="s">
        <v>45602</v>
      </c>
      <c r="K4665" s="2" t="s">
        <v>45009</v>
      </c>
      <c r="L4665" s="2" t="s">
        <v>45603</v>
      </c>
      <c r="M4665" s="2" t="s">
        <v>45604</v>
      </c>
      <c r="N4665" s="2" t="s">
        <v>45605</v>
      </c>
      <c r="O4665" s="2" t="s">
        <v>45605</v>
      </c>
      <c r="P4665" s="2" t="s">
        <v>45606</v>
      </c>
      <c r="Q4665" s="2" t="s">
        <v>45607</v>
      </c>
      <c r="R4665" s="2" t="s">
        <v>45009</v>
      </c>
      <c r="S4665" s="2" t="s">
        <v>45608</v>
      </c>
      <c r="T4665" s="2" t="s">
        <v>45609</v>
      </c>
      <c r="U4665" s="2" t="s">
        <v>45610</v>
      </c>
      <c r="V4665" s="2" t="s">
        <v>45611</v>
      </c>
      <c r="W4665" s="2" t="s">
        <v>45005</v>
      </c>
      <c r="X4665" s="2" t="s">
        <v>45612</v>
      </c>
      <c r="Y4665" s="2" t="s">
        <v>45613</v>
      </c>
      <c r="Z4665" s="2" t="s">
        <v>45614</v>
      </c>
      <c r="AA4665" s="2" t="s">
        <v>45615</v>
      </c>
      <c r="AB4665" s="2" t="s">
        <v>45616</v>
      </c>
      <c r="AC4665" s="2" t="s">
        <v>45617</v>
      </c>
      <c r="AD4665" s="2" t="s">
        <v>45618</v>
      </c>
      <c r="AE4665" s="2" t="s">
        <v>45029</v>
      </c>
      <c r="AF4665" s="2" t="s">
        <v>45619</v>
      </c>
    </row>
    <row r="4666" spans="1:32">
      <c r="A4666" t="s">
        <v>6178</v>
      </c>
      <c r="B4666" t="s">
        <v>19</v>
      </c>
      <c r="C4666" s="2" t="s">
        <v>45620</v>
      </c>
      <c r="D4666" s="2" t="s">
        <v>45621</v>
      </c>
      <c r="E4666" s="2" t="s">
        <v>45622</v>
      </c>
      <c r="F4666" s="2" t="s">
        <v>45366</v>
      </c>
      <c r="G4666" s="2" t="s">
        <v>45623</v>
      </c>
      <c r="H4666" s="2" t="s">
        <v>45624</v>
      </c>
      <c r="I4666" s="2" t="s">
        <v>45625</v>
      </c>
      <c r="J4666" s="2" t="s">
        <v>45626</v>
      </c>
      <c r="K4666" s="2" t="s">
        <v>45038</v>
      </c>
      <c r="L4666" s="2" t="s">
        <v>45627</v>
      </c>
      <c r="M4666" s="2" t="s">
        <v>45628</v>
      </c>
      <c r="N4666" s="2" t="s">
        <v>45629</v>
      </c>
      <c r="O4666" s="2" t="s">
        <v>45629</v>
      </c>
      <c r="P4666" s="2" t="s">
        <v>45630</v>
      </c>
      <c r="Q4666" s="2" t="s">
        <v>45631</v>
      </c>
      <c r="R4666" s="2" t="s">
        <v>45038</v>
      </c>
      <c r="S4666" s="2" t="s">
        <v>45632</v>
      </c>
      <c r="T4666" s="2" t="s">
        <v>45633</v>
      </c>
      <c r="U4666" s="2" t="s">
        <v>45634</v>
      </c>
      <c r="V4666" s="2" t="s">
        <v>45635</v>
      </c>
      <c r="W4666" s="2" t="s">
        <v>45034</v>
      </c>
      <c r="X4666" s="2" t="s">
        <v>45636</v>
      </c>
      <c r="Y4666" s="2" t="s">
        <v>45637</v>
      </c>
      <c r="Z4666" s="2" t="s">
        <v>45638</v>
      </c>
      <c r="AA4666" s="2" t="s">
        <v>45639</v>
      </c>
      <c r="AB4666" s="2" t="s">
        <v>45640</v>
      </c>
      <c r="AC4666" s="2" t="s">
        <v>45641</v>
      </c>
      <c r="AD4666" s="2" t="s">
        <v>45642</v>
      </c>
      <c r="AE4666" s="2" t="s">
        <v>45059</v>
      </c>
      <c r="AF4666" s="2" t="s">
        <v>45643</v>
      </c>
    </row>
    <row r="4667" spans="1:32">
      <c r="A4667" t="s">
        <v>6179</v>
      </c>
      <c r="B4667" t="s">
        <v>19</v>
      </c>
      <c r="C4667" s="2" t="s">
        <v>45644</v>
      </c>
      <c r="D4667" s="2" t="s">
        <v>45645</v>
      </c>
      <c r="E4667" s="2" t="s">
        <v>45646</v>
      </c>
      <c r="F4667" s="2" t="s">
        <v>45392</v>
      </c>
      <c r="G4667" s="2" t="s">
        <v>45647</v>
      </c>
      <c r="H4667" s="2" t="s">
        <v>45648</v>
      </c>
      <c r="I4667" s="2" t="s">
        <v>45649</v>
      </c>
      <c r="J4667" s="2" t="s">
        <v>45650</v>
      </c>
      <c r="K4667" s="2" t="s">
        <v>45065</v>
      </c>
      <c r="L4667" s="2" t="s">
        <v>45651</v>
      </c>
      <c r="M4667" s="2" t="s">
        <v>45652</v>
      </c>
      <c r="N4667" s="2" t="s">
        <v>45653</v>
      </c>
      <c r="O4667" s="2" t="s">
        <v>45653</v>
      </c>
      <c r="P4667" s="2" t="s">
        <v>45654</v>
      </c>
      <c r="Q4667" s="2" t="s">
        <v>45655</v>
      </c>
      <c r="R4667" s="2" t="s">
        <v>45065</v>
      </c>
      <c r="S4667" s="2" t="s">
        <v>45656</v>
      </c>
      <c r="T4667" s="2" t="s">
        <v>40036</v>
      </c>
      <c r="U4667" s="2" t="s">
        <v>45657</v>
      </c>
      <c r="V4667" s="2" t="s">
        <v>45658</v>
      </c>
      <c r="W4667" s="2" t="s">
        <v>40039</v>
      </c>
      <c r="X4667" s="2" t="s">
        <v>45659</v>
      </c>
      <c r="Y4667" s="2" t="s">
        <v>45660</v>
      </c>
      <c r="Z4667" s="2" t="s">
        <v>45661</v>
      </c>
      <c r="AA4667" s="2" t="s">
        <v>45662</v>
      </c>
      <c r="AB4667" s="2" t="s">
        <v>45663</v>
      </c>
      <c r="AC4667" s="2" t="s">
        <v>45664</v>
      </c>
      <c r="AD4667" s="2" t="s">
        <v>45665</v>
      </c>
      <c r="AE4667" s="2" t="s">
        <v>13195</v>
      </c>
      <c r="AF4667" s="2" t="s">
        <v>45666</v>
      </c>
    </row>
    <row r="4668" spans="1:32">
      <c r="A4668" t="s">
        <v>6180</v>
      </c>
      <c r="B4668" t="s">
        <v>19</v>
      </c>
      <c r="C4668">
        <v>260340</v>
      </c>
      <c r="D4668">
        <v>271260</v>
      </c>
      <c r="E4668">
        <v>286080</v>
      </c>
      <c r="F4668" s="2" t="s">
        <v>27304</v>
      </c>
      <c r="G4668" s="2" t="s">
        <v>43301</v>
      </c>
      <c r="H4668" s="2" t="s">
        <v>45667</v>
      </c>
      <c r="I4668" s="2" t="s">
        <v>45668</v>
      </c>
      <c r="J4668" s="2" t="s">
        <v>45669</v>
      </c>
      <c r="K4668" s="2" t="s">
        <v>45088</v>
      </c>
      <c r="L4668" s="2" t="s">
        <v>45670</v>
      </c>
      <c r="M4668" s="2" t="s">
        <v>45671</v>
      </c>
      <c r="N4668" s="2" t="s">
        <v>45672</v>
      </c>
      <c r="O4668" s="2" t="s">
        <v>45672</v>
      </c>
      <c r="P4668" s="2" t="s">
        <v>45673</v>
      </c>
      <c r="Q4668" s="2" t="s">
        <v>45674</v>
      </c>
      <c r="R4668" s="2" t="s">
        <v>45088</v>
      </c>
      <c r="S4668" s="2" t="s">
        <v>45675</v>
      </c>
      <c r="T4668" s="2" t="s">
        <v>40065</v>
      </c>
      <c r="U4668" s="2" t="s">
        <v>45676</v>
      </c>
      <c r="V4668" s="2" t="s">
        <v>45677</v>
      </c>
      <c r="W4668" s="2" t="s">
        <v>40068</v>
      </c>
      <c r="X4668" s="2" t="s">
        <v>45678</v>
      </c>
      <c r="Y4668" s="2" t="s">
        <v>45679</v>
      </c>
      <c r="Z4668" s="2" t="s">
        <v>45680</v>
      </c>
      <c r="AA4668" s="2" t="s">
        <v>45681</v>
      </c>
      <c r="AB4668" s="2" t="s">
        <v>45682</v>
      </c>
      <c r="AC4668" s="2" t="s">
        <v>45683</v>
      </c>
      <c r="AD4668" s="2" t="s">
        <v>45684</v>
      </c>
      <c r="AE4668" s="2" t="s">
        <v>45108</v>
      </c>
      <c r="AF4668" s="2" t="s">
        <v>45685</v>
      </c>
    </row>
    <row r="4669" spans="1:32">
      <c r="A4669" t="s">
        <v>6181</v>
      </c>
      <c r="B4669" t="s">
        <v>19</v>
      </c>
      <c r="C4669">
        <v>0</v>
      </c>
      <c r="D4669">
        <v>0</v>
      </c>
      <c r="E4669">
        <v>0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0</v>
      </c>
      <c r="AC4669">
        <v>0</v>
      </c>
      <c r="AD4669">
        <v>0</v>
      </c>
      <c r="AE4669">
        <v>0</v>
      </c>
      <c r="AF4669">
        <v>0</v>
      </c>
    </row>
    <row r="4670" spans="1:32">
      <c r="A4670" t="s">
        <v>6182</v>
      </c>
      <c r="B4670" t="s">
        <v>19</v>
      </c>
      <c r="C4670">
        <v>0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</row>
    <row r="4671" spans="1:32">
      <c r="A4671" t="s">
        <v>6183</v>
      </c>
      <c r="B4671" t="s">
        <v>19</v>
      </c>
      <c r="C4671">
        <v>0</v>
      </c>
      <c r="D4671">
        <v>0</v>
      </c>
      <c r="E4671">
        <v>0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0</v>
      </c>
      <c r="AC4671">
        <v>0</v>
      </c>
      <c r="AD4671">
        <v>0</v>
      </c>
      <c r="AE4671">
        <v>0</v>
      </c>
      <c r="AF4671">
        <v>0</v>
      </c>
    </row>
    <row r="4672" spans="1:32">
      <c r="A4672" t="s">
        <v>6184</v>
      </c>
      <c r="B4672" t="s">
        <v>19</v>
      </c>
      <c r="C4672">
        <v>0</v>
      </c>
      <c r="D4672">
        <v>0</v>
      </c>
      <c r="E4672">
        <v>0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0</v>
      </c>
      <c r="AC4672">
        <v>0</v>
      </c>
      <c r="AD4672">
        <v>0</v>
      </c>
      <c r="AE4672">
        <v>0</v>
      </c>
      <c r="AF4672">
        <v>0</v>
      </c>
    </row>
    <row r="4673" spans="1:32">
      <c r="A4673" t="s">
        <v>6185</v>
      </c>
      <c r="B4673" t="s">
        <v>19</v>
      </c>
      <c r="C4673">
        <v>0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</row>
    <row r="4674" spans="1:32">
      <c r="A4674" t="s">
        <v>6186</v>
      </c>
      <c r="B4674" t="s">
        <v>19</v>
      </c>
      <c r="C4674">
        <v>0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</row>
    <row r="4675" spans="1:32">
      <c r="A4675" t="s">
        <v>6187</v>
      </c>
      <c r="B4675" t="s">
        <v>19</v>
      </c>
      <c r="C4675">
        <v>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</row>
    <row r="4676" spans="1:32">
      <c r="A4676" t="s">
        <v>6188</v>
      </c>
      <c r="B4676" t="s">
        <v>19</v>
      </c>
      <c r="C4676">
        <v>0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</row>
    <row r="4677" spans="1:32">
      <c r="A4677" t="s">
        <v>6189</v>
      </c>
      <c r="B4677" t="s">
        <v>19</v>
      </c>
      <c r="C4677">
        <v>0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</row>
    <row r="4678" spans="1:32">
      <c r="A4678" t="s">
        <v>6190</v>
      </c>
      <c r="B4678" t="s">
        <v>19</v>
      </c>
      <c r="C4678">
        <v>0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</row>
    <row r="4679" spans="1:32">
      <c r="A4679" t="s">
        <v>6191</v>
      </c>
      <c r="B4679" t="s">
        <v>19</v>
      </c>
      <c r="C4679">
        <v>0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</row>
    <row r="4680" spans="1:32">
      <c r="A4680" t="s">
        <v>6192</v>
      </c>
      <c r="B4680" t="s">
        <v>19</v>
      </c>
      <c r="C4680">
        <v>0</v>
      </c>
      <c r="D4680">
        <v>0</v>
      </c>
      <c r="E4680">
        <v>0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0</v>
      </c>
      <c r="AC4680">
        <v>0</v>
      </c>
      <c r="AD4680">
        <v>0</v>
      </c>
      <c r="AE4680">
        <v>0</v>
      </c>
      <c r="AF4680">
        <v>0</v>
      </c>
    </row>
    <row r="4681" spans="1:32">
      <c r="A4681" t="s">
        <v>6193</v>
      </c>
      <c r="B4681" t="s">
        <v>19</v>
      </c>
      <c r="C4681">
        <v>0</v>
      </c>
      <c r="D4681">
        <v>0</v>
      </c>
      <c r="E4681">
        <v>0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0</v>
      </c>
      <c r="AC4681">
        <v>0</v>
      </c>
      <c r="AD4681">
        <v>0</v>
      </c>
      <c r="AE4681">
        <v>0</v>
      </c>
      <c r="AF4681">
        <v>0</v>
      </c>
    </row>
    <row r="4682" spans="1:32">
      <c r="A4682" t="s">
        <v>6194</v>
      </c>
      <c r="B4682" t="s">
        <v>19</v>
      </c>
      <c r="C4682" s="2" t="s">
        <v>45686</v>
      </c>
      <c r="D4682" s="2" t="s">
        <v>45687</v>
      </c>
      <c r="E4682" s="2" t="s">
        <v>45688</v>
      </c>
      <c r="F4682" s="2" t="s">
        <v>45689</v>
      </c>
      <c r="G4682" s="2" t="s">
        <v>45690</v>
      </c>
      <c r="H4682" s="2" t="s">
        <v>45691</v>
      </c>
      <c r="I4682" s="2" t="s">
        <v>45692</v>
      </c>
      <c r="J4682" s="2" t="s">
        <v>45693</v>
      </c>
      <c r="K4682" s="2" t="s">
        <v>45694</v>
      </c>
      <c r="L4682" s="2" t="s">
        <v>45695</v>
      </c>
      <c r="M4682" s="2" t="s">
        <v>45696</v>
      </c>
      <c r="N4682" s="2" t="s">
        <v>45697</v>
      </c>
      <c r="O4682" s="2" t="s">
        <v>45698</v>
      </c>
      <c r="P4682" s="2" t="s">
        <v>45699</v>
      </c>
      <c r="Q4682" s="2" t="s">
        <v>45700</v>
      </c>
      <c r="R4682" s="2" t="s">
        <v>45701</v>
      </c>
      <c r="S4682" s="2" t="s">
        <v>45702</v>
      </c>
      <c r="T4682" s="2" t="s">
        <v>45703</v>
      </c>
      <c r="U4682" s="2" t="s">
        <v>45704</v>
      </c>
      <c r="V4682" s="2" t="s">
        <v>45705</v>
      </c>
      <c r="W4682" s="2" t="s">
        <v>45706</v>
      </c>
      <c r="X4682" s="2" t="s">
        <v>45707</v>
      </c>
      <c r="Y4682" s="2" t="s">
        <v>45708</v>
      </c>
      <c r="Z4682" s="2" t="s">
        <v>45709</v>
      </c>
      <c r="AA4682" s="2" t="s">
        <v>45710</v>
      </c>
      <c r="AB4682" s="2" t="s">
        <v>45711</v>
      </c>
      <c r="AC4682" s="2" t="s">
        <v>45712</v>
      </c>
      <c r="AD4682" s="2" t="s">
        <v>45713</v>
      </c>
      <c r="AE4682" s="2" t="s">
        <v>45714</v>
      </c>
      <c r="AF4682" s="2" t="s">
        <v>45715</v>
      </c>
    </row>
    <row r="4683" spans="1:32">
      <c r="A4683" t="s">
        <v>6195</v>
      </c>
      <c r="B4683" t="s">
        <v>19</v>
      </c>
      <c r="C4683" s="2" t="s">
        <v>45716</v>
      </c>
      <c r="D4683" s="2" t="s">
        <v>45717</v>
      </c>
      <c r="E4683" s="2" t="s">
        <v>45718</v>
      </c>
      <c r="F4683" s="2" t="s">
        <v>45719</v>
      </c>
      <c r="G4683" s="2" t="s">
        <v>45720</v>
      </c>
      <c r="H4683" s="2" t="s">
        <v>45721</v>
      </c>
      <c r="I4683" s="2" t="s">
        <v>45722</v>
      </c>
      <c r="J4683" s="2" t="s">
        <v>45723</v>
      </c>
      <c r="K4683" s="2" t="s">
        <v>45724</v>
      </c>
      <c r="L4683" s="2" t="s">
        <v>45725</v>
      </c>
      <c r="M4683" s="2" t="s">
        <v>45726</v>
      </c>
      <c r="N4683" s="2" t="s">
        <v>45727</v>
      </c>
      <c r="O4683" s="2" t="s">
        <v>45728</v>
      </c>
      <c r="P4683" s="2" t="s">
        <v>45729</v>
      </c>
      <c r="Q4683" s="2" t="s">
        <v>45730</v>
      </c>
      <c r="R4683" s="2" t="s">
        <v>45731</v>
      </c>
      <c r="S4683" s="2" t="s">
        <v>45732</v>
      </c>
      <c r="T4683" s="2" t="s">
        <v>45733</v>
      </c>
      <c r="U4683" s="2" t="s">
        <v>30036</v>
      </c>
      <c r="V4683" s="2" t="s">
        <v>45734</v>
      </c>
      <c r="W4683" s="2" t="s">
        <v>45735</v>
      </c>
      <c r="X4683" s="2" t="s">
        <v>45736</v>
      </c>
      <c r="Y4683" s="2" t="s">
        <v>45737</v>
      </c>
      <c r="Z4683" s="2" t="s">
        <v>45738</v>
      </c>
      <c r="AA4683" s="2" t="s">
        <v>45739</v>
      </c>
      <c r="AB4683" s="2" t="s">
        <v>45740</v>
      </c>
      <c r="AC4683" s="2" t="s">
        <v>45741</v>
      </c>
      <c r="AD4683" s="2" t="s">
        <v>45742</v>
      </c>
      <c r="AE4683" s="2" t="s">
        <v>45743</v>
      </c>
      <c r="AF4683" s="2" t="s">
        <v>45744</v>
      </c>
    </row>
    <row r="4684" spans="1:32">
      <c r="A4684" t="s">
        <v>6196</v>
      </c>
      <c r="B4684" t="s">
        <v>19</v>
      </c>
      <c r="C4684" s="2" t="s">
        <v>45745</v>
      </c>
      <c r="D4684" s="2" t="s">
        <v>45746</v>
      </c>
      <c r="E4684" s="2" t="s">
        <v>45747</v>
      </c>
      <c r="F4684" s="2" t="s">
        <v>45748</v>
      </c>
      <c r="G4684" s="2" t="s">
        <v>45749</v>
      </c>
      <c r="H4684" s="2" t="s">
        <v>45750</v>
      </c>
      <c r="I4684" s="2" t="s">
        <v>45751</v>
      </c>
      <c r="J4684" s="2" t="s">
        <v>45752</v>
      </c>
      <c r="K4684" s="2" t="s">
        <v>45753</v>
      </c>
      <c r="L4684" s="2" t="s">
        <v>45754</v>
      </c>
      <c r="M4684" s="2" t="s">
        <v>45755</v>
      </c>
      <c r="N4684" s="2" t="s">
        <v>45756</v>
      </c>
      <c r="O4684" s="2" t="s">
        <v>45757</v>
      </c>
      <c r="P4684" s="2" t="s">
        <v>45758</v>
      </c>
      <c r="Q4684" s="2" t="s">
        <v>45759</v>
      </c>
      <c r="R4684" s="2" t="s">
        <v>45760</v>
      </c>
      <c r="S4684" s="2" t="s">
        <v>45761</v>
      </c>
      <c r="T4684" s="2" t="s">
        <v>45762</v>
      </c>
      <c r="U4684" s="2" t="s">
        <v>45763</v>
      </c>
      <c r="V4684" s="2" t="s">
        <v>45764</v>
      </c>
      <c r="W4684" s="2" t="s">
        <v>45765</v>
      </c>
      <c r="X4684" s="2" t="s">
        <v>45766</v>
      </c>
      <c r="Y4684" s="2" t="s">
        <v>45767</v>
      </c>
      <c r="Z4684" s="2" t="s">
        <v>45768</v>
      </c>
      <c r="AA4684" s="2" t="s">
        <v>45769</v>
      </c>
      <c r="AB4684" s="2" t="s">
        <v>45770</v>
      </c>
      <c r="AC4684" s="2" t="s">
        <v>45771</v>
      </c>
      <c r="AD4684" s="2" t="s">
        <v>45772</v>
      </c>
      <c r="AE4684" s="2" t="s">
        <v>45773</v>
      </c>
      <c r="AF4684" s="2" t="s">
        <v>45774</v>
      </c>
    </row>
    <row r="4685" spans="1:32">
      <c r="A4685" t="s">
        <v>6197</v>
      </c>
      <c r="B4685" t="s">
        <v>19</v>
      </c>
      <c r="C4685" s="2" t="s">
        <v>38036</v>
      </c>
      <c r="D4685" s="2" t="s">
        <v>45775</v>
      </c>
      <c r="E4685" s="2" t="s">
        <v>45776</v>
      </c>
      <c r="F4685" s="2" t="s">
        <v>45777</v>
      </c>
      <c r="G4685" s="2" t="s">
        <v>45778</v>
      </c>
      <c r="H4685" s="2" t="s">
        <v>45779</v>
      </c>
      <c r="I4685" s="2" t="s">
        <v>45780</v>
      </c>
      <c r="J4685" s="2" t="s">
        <v>45781</v>
      </c>
      <c r="K4685" s="2" t="s">
        <v>45782</v>
      </c>
      <c r="L4685" s="2" t="s">
        <v>45783</v>
      </c>
      <c r="M4685" s="2" t="s">
        <v>45784</v>
      </c>
      <c r="N4685" s="2" t="s">
        <v>45785</v>
      </c>
      <c r="O4685" s="2" t="s">
        <v>45786</v>
      </c>
      <c r="P4685" s="2" t="s">
        <v>45787</v>
      </c>
      <c r="Q4685" s="2" t="s">
        <v>45788</v>
      </c>
      <c r="R4685" s="2" t="s">
        <v>45789</v>
      </c>
      <c r="S4685" s="2" t="s">
        <v>45790</v>
      </c>
      <c r="T4685" s="2" t="s">
        <v>45791</v>
      </c>
      <c r="U4685" s="2" t="s">
        <v>45792</v>
      </c>
      <c r="V4685" s="2" t="s">
        <v>45793</v>
      </c>
      <c r="W4685" s="2" t="s">
        <v>45794</v>
      </c>
      <c r="X4685" s="2" t="s">
        <v>45795</v>
      </c>
      <c r="Y4685" s="2" t="s">
        <v>45796</v>
      </c>
      <c r="Z4685" s="2" t="s">
        <v>45797</v>
      </c>
      <c r="AA4685" s="2" t="s">
        <v>45798</v>
      </c>
      <c r="AB4685" s="2" t="s">
        <v>45799</v>
      </c>
      <c r="AC4685" s="2" t="s">
        <v>45800</v>
      </c>
      <c r="AD4685" s="2" t="s">
        <v>45801</v>
      </c>
      <c r="AE4685" s="2" t="s">
        <v>45802</v>
      </c>
      <c r="AF4685" s="2" t="s">
        <v>45803</v>
      </c>
    </row>
    <row r="4686" spans="1:32">
      <c r="A4686" t="s">
        <v>6198</v>
      </c>
      <c r="B4686" t="s">
        <v>19</v>
      </c>
      <c r="C4686" s="2" t="s">
        <v>45804</v>
      </c>
      <c r="D4686" s="2" t="s">
        <v>45805</v>
      </c>
      <c r="E4686" s="2" t="s">
        <v>45806</v>
      </c>
      <c r="F4686" s="2" t="s">
        <v>45807</v>
      </c>
      <c r="G4686" s="2" t="s">
        <v>45808</v>
      </c>
      <c r="H4686" s="2" t="s">
        <v>45809</v>
      </c>
      <c r="I4686" s="2" t="s">
        <v>45810</v>
      </c>
      <c r="J4686" s="2" t="s">
        <v>45811</v>
      </c>
      <c r="K4686" s="2" t="s">
        <v>45812</v>
      </c>
      <c r="L4686" s="2" t="s">
        <v>45813</v>
      </c>
      <c r="M4686" s="2" t="s">
        <v>45814</v>
      </c>
      <c r="N4686" s="2" t="s">
        <v>45815</v>
      </c>
      <c r="O4686" s="2" t="s">
        <v>45816</v>
      </c>
      <c r="P4686" s="2" t="s">
        <v>45817</v>
      </c>
      <c r="Q4686" s="2" t="s">
        <v>45818</v>
      </c>
      <c r="R4686" s="2" t="s">
        <v>13079</v>
      </c>
      <c r="S4686" s="2" t="s">
        <v>45819</v>
      </c>
      <c r="T4686" s="2" t="s">
        <v>45820</v>
      </c>
      <c r="U4686" s="2" t="s">
        <v>45821</v>
      </c>
      <c r="V4686" s="2" t="s">
        <v>45822</v>
      </c>
      <c r="W4686" s="2" t="s">
        <v>45823</v>
      </c>
      <c r="X4686" s="2" t="s">
        <v>45824</v>
      </c>
      <c r="Y4686" s="2" t="s">
        <v>45825</v>
      </c>
      <c r="Z4686" s="2" t="s">
        <v>45826</v>
      </c>
      <c r="AA4686" s="2" t="s">
        <v>45827</v>
      </c>
      <c r="AB4686" s="2" t="s">
        <v>45828</v>
      </c>
      <c r="AC4686" s="2" t="s">
        <v>45829</v>
      </c>
      <c r="AD4686" s="2" t="s">
        <v>45830</v>
      </c>
      <c r="AE4686" s="2" t="s">
        <v>45831</v>
      </c>
      <c r="AF4686" s="2" t="s">
        <v>45832</v>
      </c>
    </row>
    <row r="4687" spans="1:32">
      <c r="A4687" t="s">
        <v>6199</v>
      </c>
      <c r="B4687" t="s">
        <v>19</v>
      </c>
      <c r="C4687" s="2" t="s">
        <v>45833</v>
      </c>
      <c r="D4687" s="2" t="s">
        <v>45834</v>
      </c>
      <c r="E4687" s="2" t="s">
        <v>45835</v>
      </c>
      <c r="F4687" s="2" t="s">
        <v>45836</v>
      </c>
      <c r="G4687" s="2" t="s">
        <v>23545</v>
      </c>
      <c r="H4687" s="2" t="s">
        <v>45837</v>
      </c>
      <c r="I4687" s="2" t="s">
        <v>45838</v>
      </c>
      <c r="J4687" s="2" t="s">
        <v>45839</v>
      </c>
      <c r="K4687" s="2" t="s">
        <v>45840</v>
      </c>
      <c r="L4687" s="2" t="s">
        <v>45841</v>
      </c>
      <c r="M4687" s="2" t="s">
        <v>45842</v>
      </c>
      <c r="N4687" s="2" t="s">
        <v>45843</v>
      </c>
      <c r="O4687" s="2" t="s">
        <v>45844</v>
      </c>
      <c r="P4687" s="2" t="s">
        <v>45845</v>
      </c>
      <c r="Q4687" s="2" t="s">
        <v>45846</v>
      </c>
      <c r="R4687" s="2" t="s">
        <v>45847</v>
      </c>
      <c r="S4687" s="2" t="s">
        <v>45848</v>
      </c>
      <c r="T4687" s="2" t="s">
        <v>45849</v>
      </c>
      <c r="U4687" s="2" t="s">
        <v>45850</v>
      </c>
      <c r="V4687" s="2" t="s">
        <v>45851</v>
      </c>
      <c r="W4687" s="2" t="s">
        <v>45852</v>
      </c>
      <c r="X4687" s="2" t="s">
        <v>45853</v>
      </c>
      <c r="Y4687" s="2" t="s">
        <v>45854</v>
      </c>
      <c r="Z4687" s="2" t="s">
        <v>45855</v>
      </c>
      <c r="AA4687" s="2" t="s">
        <v>45856</v>
      </c>
      <c r="AB4687" s="2" t="s">
        <v>45857</v>
      </c>
      <c r="AC4687" s="2" t="s">
        <v>45858</v>
      </c>
      <c r="AD4687" s="2" t="s">
        <v>45859</v>
      </c>
      <c r="AE4687" s="2" t="s">
        <v>45860</v>
      </c>
      <c r="AF4687" s="2" t="s">
        <v>45861</v>
      </c>
    </row>
    <row r="4688" spans="1:32">
      <c r="A4688" t="s">
        <v>6200</v>
      </c>
      <c r="B4688" t="s">
        <v>19</v>
      </c>
      <c r="C4688" s="2" t="s">
        <v>45862</v>
      </c>
      <c r="D4688" s="2" t="s">
        <v>45863</v>
      </c>
      <c r="E4688" s="2" t="s">
        <v>45864</v>
      </c>
      <c r="F4688" s="2" t="s">
        <v>45865</v>
      </c>
      <c r="G4688" s="2" t="s">
        <v>45866</v>
      </c>
      <c r="H4688" s="2" t="s">
        <v>45867</v>
      </c>
      <c r="I4688" s="2" t="s">
        <v>45868</v>
      </c>
      <c r="J4688" s="2" t="s">
        <v>45869</v>
      </c>
      <c r="K4688" s="2" t="s">
        <v>45870</v>
      </c>
      <c r="L4688" s="2" t="s">
        <v>45871</v>
      </c>
      <c r="M4688" s="2" t="s">
        <v>45872</v>
      </c>
      <c r="N4688" s="2" t="s">
        <v>45873</v>
      </c>
      <c r="O4688" s="2" t="s">
        <v>45874</v>
      </c>
      <c r="P4688" s="2" t="s">
        <v>45875</v>
      </c>
      <c r="Q4688" s="2" t="s">
        <v>45876</v>
      </c>
      <c r="R4688" s="2" t="s">
        <v>45877</v>
      </c>
      <c r="S4688" s="2" t="s">
        <v>45878</v>
      </c>
      <c r="T4688" s="2" t="s">
        <v>45879</v>
      </c>
      <c r="U4688" s="2" t="s">
        <v>45880</v>
      </c>
      <c r="V4688" s="2" t="s">
        <v>45881</v>
      </c>
      <c r="W4688" s="2" t="s">
        <v>45882</v>
      </c>
      <c r="X4688" s="2" t="s">
        <v>45883</v>
      </c>
      <c r="Y4688" s="2" t="s">
        <v>45884</v>
      </c>
      <c r="Z4688" s="2" t="s">
        <v>45885</v>
      </c>
      <c r="AA4688" s="2" t="s">
        <v>45886</v>
      </c>
      <c r="AB4688" s="2" t="s">
        <v>45887</v>
      </c>
      <c r="AC4688" s="2" t="s">
        <v>45888</v>
      </c>
      <c r="AD4688" s="2" t="s">
        <v>45889</v>
      </c>
      <c r="AE4688" s="2" t="s">
        <v>45890</v>
      </c>
      <c r="AF4688" s="2" t="s">
        <v>45891</v>
      </c>
    </row>
    <row r="4689" spans="1:32">
      <c r="A4689" t="s">
        <v>6201</v>
      </c>
      <c r="B4689" t="s">
        <v>19</v>
      </c>
      <c r="C4689">
        <v>297735</v>
      </c>
      <c r="D4689">
        <v>310244</v>
      </c>
      <c r="E4689">
        <v>327835</v>
      </c>
      <c r="F4689" s="2" t="s">
        <v>45892</v>
      </c>
      <c r="G4689" s="2" t="s">
        <v>45893</v>
      </c>
      <c r="H4689" s="2" t="s">
        <v>45894</v>
      </c>
      <c r="I4689" s="2" t="s">
        <v>45895</v>
      </c>
      <c r="J4689" s="2" t="s">
        <v>45896</v>
      </c>
      <c r="K4689" s="2" t="s">
        <v>45897</v>
      </c>
      <c r="L4689" s="2" t="s">
        <v>45898</v>
      </c>
      <c r="M4689" s="2" t="s">
        <v>45899</v>
      </c>
      <c r="N4689" s="2" t="s">
        <v>45900</v>
      </c>
      <c r="O4689" s="2" t="s">
        <v>45901</v>
      </c>
      <c r="P4689" s="2" t="s">
        <v>45902</v>
      </c>
      <c r="Q4689" s="2" t="s">
        <v>45903</v>
      </c>
      <c r="R4689" s="2" t="s">
        <v>45904</v>
      </c>
      <c r="S4689" s="2" t="s">
        <v>45905</v>
      </c>
      <c r="T4689" s="2" t="s">
        <v>45906</v>
      </c>
      <c r="U4689" s="2" t="s">
        <v>45907</v>
      </c>
      <c r="V4689" s="2" t="s">
        <v>45908</v>
      </c>
      <c r="W4689" s="2" t="s">
        <v>45909</v>
      </c>
      <c r="X4689" s="2" t="s">
        <v>45910</v>
      </c>
      <c r="Y4689" s="2" t="s">
        <v>45911</v>
      </c>
      <c r="Z4689" s="2" t="s">
        <v>45912</v>
      </c>
      <c r="AA4689" s="2" t="s">
        <v>45913</v>
      </c>
      <c r="AB4689" s="2" t="s">
        <v>45914</v>
      </c>
      <c r="AC4689" s="2" t="s">
        <v>45915</v>
      </c>
      <c r="AD4689" s="2" t="s">
        <v>45916</v>
      </c>
      <c r="AE4689" s="2" t="s">
        <v>45917</v>
      </c>
      <c r="AF4689" s="2" t="s">
        <v>45918</v>
      </c>
    </row>
    <row r="4690" spans="1:32">
      <c r="A4690" t="s">
        <v>6202</v>
      </c>
      <c r="B4690" t="s">
        <v>19</v>
      </c>
      <c r="C4690" s="2" t="s">
        <v>45919</v>
      </c>
      <c r="D4690" s="2" t="s">
        <v>45920</v>
      </c>
      <c r="E4690" s="2" t="s">
        <v>45921</v>
      </c>
      <c r="F4690" s="2" t="s">
        <v>45922</v>
      </c>
      <c r="G4690" s="2" t="s">
        <v>45923</v>
      </c>
      <c r="H4690" s="2" t="s">
        <v>45924</v>
      </c>
      <c r="I4690" s="2" t="s">
        <v>45925</v>
      </c>
      <c r="J4690" s="2" t="s">
        <v>45926</v>
      </c>
      <c r="K4690" s="2" t="s">
        <v>45927</v>
      </c>
      <c r="L4690" s="2" t="s">
        <v>45928</v>
      </c>
      <c r="M4690" s="2" t="s">
        <v>45929</v>
      </c>
      <c r="N4690" s="2" t="s">
        <v>45930</v>
      </c>
      <c r="O4690" s="2" t="s">
        <v>45931</v>
      </c>
      <c r="P4690" s="2" t="s">
        <v>45932</v>
      </c>
      <c r="Q4690" s="2" t="s">
        <v>45933</v>
      </c>
      <c r="R4690" s="2" t="s">
        <v>45934</v>
      </c>
      <c r="S4690" s="2" t="s">
        <v>45935</v>
      </c>
      <c r="T4690" s="2" t="s">
        <v>45936</v>
      </c>
      <c r="U4690" s="2" t="s">
        <v>45937</v>
      </c>
      <c r="V4690" s="2" t="s">
        <v>45938</v>
      </c>
      <c r="W4690" s="2" t="s">
        <v>45939</v>
      </c>
      <c r="X4690" s="2" t="s">
        <v>45940</v>
      </c>
      <c r="Y4690" s="2" t="s">
        <v>45941</v>
      </c>
      <c r="Z4690" s="2" t="s">
        <v>45942</v>
      </c>
      <c r="AA4690" s="2" t="s">
        <v>45943</v>
      </c>
      <c r="AB4690" s="2" t="s">
        <v>45944</v>
      </c>
      <c r="AC4690" s="2" t="s">
        <v>45945</v>
      </c>
      <c r="AD4690" s="2" t="s">
        <v>45946</v>
      </c>
      <c r="AE4690" s="2" t="s">
        <v>45947</v>
      </c>
      <c r="AF4690" s="2" t="s">
        <v>45948</v>
      </c>
    </row>
    <row r="4691" spans="1:32">
      <c r="A4691" t="s">
        <v>6203</v>
      </c>
      <c r="B4691" t="s">
        <v>19</v>
      </c>
      <c r="C4691">
        <v>685500</v>
      </c>
      <c r="D4691">
        <v>714300</v>
      </c>
      <c r="E4691">
        <v>754800</v>
      </c>
      <c r="F4691" s="2" t="s">
        <v>31607</v>
      </c>
      <c r="G4691" s="2" t="s">
        <v>45949</v>
      </c>
      <c r="H4691" s="2" t="s">
        <v>45950</v>
      </c>
      <c r="I4691" s="2" t="s">
        <v>45951</v>
      </c>
      <c r="J4691" s="2" t="s">
        <v>45952</v>
      </c>
      <c r="K4691" s="2" t="s">
        <v>45953</v>
      </c>
      <c r="L4691" s="2" t="s">
        <v>39516</v>
      </c>
      <c r="M4691" s="2" t="s">
        <v>45954</v>
      </c>
      <c r="N4691" s="2" t="s">
        <v>41507</v>
      </c>
      <c r="O4691" s="2" t="s">
        <v>45955</v>
      </c>
      <c r="P4691" s="2" t="s">
        <v>45956</v>
      </c>
      <c r="Q4691" s="2" t="s">
        <v>45957</v>
      </c>
      <c r="R4691" s="2" t="s">
        <v>45958</v>
      </c>
      <c r="S4691" s="2" t="s">
        <v>45959</v>
      </c>
      <c r="T4691" s="2" t="s">
        <v>45960</v>
      </c>
      <c r="U4691" s="2" t="s">
        <v>45961</v>
      </c>
      <c r="V4691" s="2" t="s">
        <v>45962</v>
      </c>
      <c r="W4691" s="2" t="s">
        <v>45963</v>
      </c>
      <c r="X4691" s="2" t="s">
        <v>45964</v>
      </c>
      <c r="Y4691" s="2" t="s">
        <v>45965</v>
      </c>
      <c r="Z4691" s="2" t="s">
        <v>45966</v>
      </c>
      <c r="AA4691" s="2" t="s">
        <v>45967</v>
      </c>
      <c r="AB4691" s="2" t="s">
        <v>45968</v>
      </c>
      <c r="AC4691" s="2" t="s">
        <v>45969</v>
      </c>
      <c r="AD4691" s="2" t="s">
        <v>45970</v>
      </c>
      <c r="AE4691" s="2" t="s">
        <v>45971</v>
      </c>
      <c r="AF4691" s="2" t="s">
        <v>31909</v>
      </c>
    </row>
    <row r="4692" spans="1:32">
      <c r="A4692" t="s">
        <v>6204</v>
      </c>
      <c r="B4692" t="s">
        <v>19</v>
      </c>
      <c r="C4692">
        <v>137100</v>
      </c>
      <c r="D4692">
        <v>142860</v>
      </c>
      <c r="E4692">
        <v>150960</v>
      </c>
      <c r="F4692">
        <v>540600</v>
      </c>
      <c r="G4692">
        <v>567120</v>
      </c>
      <c r="H4692">
        <v>580680</v>
      </c>
      <c r="I4692">
        <v>588960</v>
      </c>
      <c r="J4692">
        <v>590400</v>
      </c>
      <c r="K4692">
        <v>584460</v>
      </c>
      <c r="L4692">
        <v>574740</v>
      </c>
      <c r="M4692">
        <v>561720</v>
      </c>
      <c r="N4692">
        <v>550620</v>
      </c>
      <c r="O4692">
        <v>546300</v>
      </c>
      <c r="P4692">
        <v>544800</v>
      </c>
      <c r="Q4692">
        <v>546060</v>
      </c>
      <c r="R4692">
        <v>549600</v>
      </c>
      <c r="S4692">
        <v>553680</v>
      </c>
      <c r="T4692">
        <v>556620</v>
      </c>
      <c r="U4692">
        <v>565200</v>
      </c>
      <c r="V4692">
        <v>568680</v>
      </c>
      <c r="W4692">
        <v>573900</v>
      </c>
      <c r="X4692">
        <v>580800</v>
      </c>
      <c r="Y4692">
        <v>589440</v>
      </c>
      <c r="Z4692">
        <v>598620</v>
      </c>
      <c r="AA4692">
        <v>606000</v>
      </c>
      <c r="AB4692">
        <v>615000</v>
      </c>
      <c r="AC4692">
        <v>622800</v>
      </c>
      <c r="AD4692">
        <v>630000</v>
      </c>
      <c r="AE4692">
        <v>638400</v>
      </c>
      <c r="AF4692">
        <v>648000</v>
      </c>
    </row>
    <row r="4693" spans="1:32">
      <c r="A4693" t="s">
        <v>6205</v>
      </c>
      <c r="B4693" t="s">
        <v>19</v>
      </c>
      <c r="C4693">
        <v>0</v>
      </c>
      <c r="D4693">
        <v>0</v>
      </c>
      <c r="E4693">
        <v>0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0</v>
      </c>
      <c r="AC4693">
        <v>0</v>
      </c>
      <c r="AD4693">
        <v>0</v>
      </c>
      <c r="AE4693">
        <v>0</v>
      </c>
      <c r="AF4693">
        <v>0</v>
      </c>
    </row>
    <row r="4694" spans="1:32">
      <c r="A4694" t="s">
        <v>6206</v>
      </c>
      <c r="B4694" t="s">
        <v>19</v>
      </c>
      <c r="C4694" s="2" t="s">
        <v>45972</v>
      </c>
      <c r="D4694" s="2" t="s">
        <v>45973</v>
      </c>
      <c r="E4694" s="2" t="s">
        <v>45974</v>
      </c>
      <c r="F4694" s="2" t="s">
        <v>45975</v>
      </c>
      <c r="G4694" s="2" t="s">
        <v>45976</v>
      </c>
      <c r="H4694" s="2" t="s">
        <v>45977</v>
      </c>
      <c r="I4694" s="2" t="s">
        <v>45978</v>
      </c>
      <c r="J4694" s="2" t="s">
        <v>45979</v>
      </c>
      <c r="K4694" s="2" t="s">
        <v>45711</v>
      </c>
      <c r="L4694" s="2" t="s">
        <v>45980</v>
      </c>
      <c r="M4694" s="2" t="s">
        <v>45981</v>
      </c>
      <c r="N4694" s="2" t="s">
        <v>45982</v>
      </c>
      <c r="O4694" s="2" t="s">
        <v>45983</v>
      </c>
      <c r="P4694" s="2" t="s">
        <v>45984</v>
      </c>
      <c r="Q4694" s="2" t="s">
        <v>45985</v>
      </c>
      <c r="R4694" s="2" t="s">
        <v>45986</v>
      </c>
      <c r="S4694" s="2" t="s">
        <v>45987</v>
      </c>
      <c r="T4694" s="2" t="s">
        <v>45988</v>
      </c>
      <c r="U4694" s="2" t="s">
        <v>45989</v>
      </c>
      <c r="V4694" s="2" t="s">
        <v>45990</v>
      </c>
      <c r="W4694" s="2" t="s">
        <v>45713</v>
      </c>
      <c r="X4694" s="2" t="s">
        <v>45991</v>
      </c>
      <c r="Y4694" s="2" t="s">
        <v>45992</v>
      </c>
      <c r="Z4694" s="2" t="s">
        <v>45993</v>
      </c>
      <c r="AA4694" s="2" t="s">
        <v>45994</v>
      </c>
      <c r="AB4694" s="2" t="s">
        <v>45995</v>
      </c>
      <c r="AC4694" s="2" t="s">
        <v>45996</v>
      </c>
      <c r="AD4694" s="2" t="s">
        <v>45997</v>
      </c>
      <c r="AE4694" s="2" t="s">
        <v>45998</v>
      </c>
      <c r="AF4694" s="2" t="s">
        <v>45999</v>
      </c>
    </row>
    <row r="4695" spans="1:32">
      <c r="A4695" t="s">
        <v>6207</v>
      </c>
      <c r="B4695" t="s">
        <v>19</v>
      </c>
      <c r="C4695" s="2" t="s">
        <v>46000</v>
      </c>
      <c r="D4695" s="2" t="s">
        <v>46001</v>
      </c>
      <c r="E4695" s="2" t="s">
        <v>46002</v>
      </c>
      <c r="F4695" s="2" t="s">
        <v>46003</v>
      </c>
      <c r="G4695" s="2" t="s">
        <v>46004</v>
      </c>
      <c r="H4695" s="2" t="s">
        <v>46005</v>
      </c>
      <c r="I4695" s="2" t="s">
        <v>46006</v>
      </c>
      <c r="J4695" s="2" t="s">
        <v>46007</v>
      </c>
      <c r="K4695" s="2" t="s">
        <v>46008</v>
      </c>
      <c r="L4695" s="2" t="s">
        <v>46009</v>
      </c>
      <c r="M4695" s="2" t="s">
        <v>46010</v>
      </c>
      <c r="N4695" s="2" t="s">
        <v>46011</v>
      </c>
      <c r="O4695" s="2" t="s">
        <v>46012</v>
      </c>
      <c r="P4695" s="2" t="s">
        <v>46013</v>
      </c>
      <c r="Q4695" s="2" t="s">
        <v>46014</v>
      </c>
      <c r="R4695" s="2" t="s">
        <v>46015</v>
      </c>
      <c r="S4695" s="2" t="s">
        <v>46016</v>
      </c>
      <c r="T4695" s="2" t="s">
        <v>46017</v>
      </c>
      <c r="U4695" s="2" t="s">
        <v>46018</v>
      </c>
      <c r="V4695" s="2" t="s">
        <v>31201</v>
      </c>
      <c r="W4695" s="2" t="s">
        <v>45742</v>
      </c>
      <c r="X4695" s="2" t="s">
        <v>46019</v>
      </c>
      <c r="Y4695" s="2" t="s">
        <v>46020</v>
      </c>
      <c r="Z4695" s="2" t="s">
        <v>46021</v>
      </c>
      <c r="AA4695" s="2" t="s">
        <v>46022</v>
      </c>
      <c r="AB4695" s="2" t="s">
        <v>46023</v>
      </c>
      <c r="AC4695" s="2" t="s">
        <v>46024</v>
      </c>
      <c r="AD4695" s="2" t="s">
        <v>46025</v>
      </c>
      <c r="AE4695" s="2" t="s">
        <v>46026</v>
      </c>
      <c r="AF4695" s="2" t="s">
        <v>46027</v>
      </c>
    </row>
    <row r="4696" spans="1:32">
      <c r="A4696" t="s">
        <v>6208</v>
      </c>
      <c r="B4696" t="s">
        <v>19</v>
      </c>
      <c r="C4696" s="2" t="s">
        <v>46028</v>
      </c>
      <c r="D4696" s="2" t="s">
        <v>46029</v>
      </c>
      <c r="E4696" s="2" t="s">
        <v>46030</v>
      </c>
      <c r="F4696" s="2" t="s">
        <v>46031</v>
      </c>
      <c r="G4696" s="2" t="s">
        <v>46032</v>
      </c>
      <c r="H4696" s="2" t="s">
        <v>46033</v>
      </c>
      <c r="I4696" s="2" t="s">
        <v>46034</v>
      </c>
      <c r="J4696" s="2" t="s">
        <v>46035</v>
      </c>
      <c r="K4696" s="2" t="s">
        <v>45770</v>
      </c>
      <c r="L4696" s="2" t="s">
        <v>46036</v>
      </c>
      <c r="M4696" s="2" t="s">
        <v>46037</v>
      </c>
      <c r="N4696" s="2" t="s">
        <v>32414</v>
      </c>
      <c r="O4696" s="2" t="s">
        <v>46038</v>
      </c>
      <c r="P4696" s="2" t="s">
        <v>46039</v>
      </c>
      <c r="Q4696" s="2" t="s">
        <v>46040</v>
      </c>
      <c r="R4696" s="2" t="s">
        <v>46041</v>
      </c>
      <c r="S4696" s="2" t="s">
        <v>46042</v>
      </c>
      <c r="T4696" s="2" t="s">
        <v>46043</v>
      </c>
      <c r="U4696" s="2" t="s">
        <v>46044</v>
      </c>
      <c r="V4696" s="2" t="s">
        <v>46045</v>
      </c>
      <c r="W4696" s="2" t="s">
        <v>45772</v>
      </c>
      <c r="X4696" s="2" t="s">
        <v>46046</v>
      </c>
      <c r="Y4696" s="2" t="s">
        <v>46047</v>
      </c>
      <c r="Z4696" s="2" t="s">
        <v>46048</v>
      </c>
      <c r="AA4696" s="2" t="s">
        <v>46049</v>
      </c>
      <c r="AB4696" s="2" t="s">
        <v>46050</v>
      </c>
      <c r="AC4696" s="2" t="s">
        <v>46051</v>
      </c>
      <c r="AD4696" s="2" t="s">
        <v>33682</v>
      </c>
      <c r="AE4696" s="2" t="s">
        <v>46052</v>
      </c>
      <c r="AF4696" s="2" t="s">
        <v>46053</v>
      </c>
    </row>
    <row r="4697" spans="1:32">
      <c r="A4697" t="s">
        <v>6209</v>
      </c>
      <c r="B4697" t="s">
        <v>19</v>
      </c>
      <c r="C4697" s="2" t="s">
        <v>46054</v>
      </c>
      <c r="D4697" s="2" t="s">
        <v>46055</v>
      </c>
      <c r="E4697" s="2" t="s">
        <v>46056</v>
      </c>
      <c r="F4697" s="2" t="s">
        <v>46057</v>
      </c>
      <c r="G4697" s="2" t="s">
        <v>46058</v>
      </c>
      <c r="H4697" s="2" t="s">
        <v>46059</v>
      </c>
      <c r="I4697" s="2" t="s">
        <v>46060</v>
      </c>
      <c r="J4697" s="2" t="s">
        <v>46061</v>
      </c>
      <c r="K4697" s="2" t="s">
        <v>45799</v>
      </c>
      <c r="L4697" s="2" t="s">
        <v>46062</v>
      </c>
      <c r="M4697" s="2" t="s">
        <v>46063</v>
      </c>
      <c r="N4697" s="2" t="s">
        <v>46064</v>
      </c>
      <c r="O4697" s="2" t="s">
        <v>46065</v>
      </c>
      <c r="P4697" s="2" t="s">
        <v>46066</v>
      </c>
      <c r="Q4697" s="2" t="s">
        <v>46067</v>
      </c>
      <c r="R4697" s="2" t="s">
        <v>46068</v>
      </c>
      <c r="S4697" s="2" t="s">
        <v>46069</v>
      </c>
      <c r="T4697" s="2" t="s">
        <v>46070</v>
      </c>
      <c r="U4697" s="2" t="s">
        <v>46071</v>
      </c>
      <c r="V4697" s="2" t="s">
        <v>46072</v>
      </c>
      <c r="W4697" s="2" t="s">
        <v>45801</v>
      </c>
      <c r="X4697" s="2" t="s">
        <v>46073</v>
      </c>
      <c r="Y4697" s="2" t="s">
        <v>46074</v>
      </c>
      <c r="Z4697" s="2" t="s">
        <v>46075</v>
      </c>
      <c r="AA4697" s="2" t="s">
        <v>46076</v>
      </c>
      <c r="AB4697" s="2" t="s">
        <v>46077</v>
      </c>
      <c r="AC4697" s="2" t="s">
        <v>46078</v>
      </c>
      <c r="AD4697" s="2" t="s">
        <v>46079</v>
      </c>
      <c r="AE4697" s="2" t="s">
        <v>46080</v>
      </c>
      <c r="AF4697" s="2" t="s">
        <v>46081</v>
      </c>
    </row>
    <row r="4698" spans="1:32">
      <c r="A4698" t="s">
        <v>6210</v>
      </c>
      <c r="B4698" t="s">
        <v>19</v>
      </c>
      <c r="C4698" s="2" t="s">
        <v>46082</v>
      </c>
      <c r="D4698" s="2" t="s">
        <v>46083</v>
      </c>
      <c r="E4698" s="2" t="s">
        <v>46084</v>
      </c>
      <c r="F4698" s="2" t="s">
        <v>46085</v>
      </c>
      <c r="G4698" s="2" t="s">
        <v>46086</v>
      </c>
      <c r="H4698" s="2" t="s">
        <v>46087</v>
      </c>
      <c r="I4698" s="2" t="s">
        <v>46088</v>
      </c>
      <c r="J4698" s="2" t="s">
        <v>46089</v>
      </c>
      <c r="K4698" s="2" t="s">
        <v>45828</v>
      </c>
      <c r="L4698" s="2" t="s">
        <v>46090</v>
      </c>
      <c r="M4698" s="2" t="s">
        <v>46091</v>
      </c>
      <c r="N4698" s="2" t="s">
        <v>46092</v>
      </c>
      <c r="O4698" s="2" t="s">
        <v>46093</v>
      </c>
      <c r="P4698" s="2" t="s">
        <v>46094</v>
      </c>
      <c r="Q4698" s="2" t="s">
        <v>46095</v>
      </c>
      <c r="R4698" s="2" t="s">
        <v>46096</v>
      </c>
      <c r="S4698" s="2" t="s">
        <v>46097</v>
      </c>
      <c r="T4698" s="2" t="s">
        <v>46098</v>
      </c>
      <c r="U4698" s="2" t="s">
        <v>46099</v>
      </c>
      <c r="V4698" s="2" t="s">
        <v>46100</v>
      </c>
      <c r="W4698" s="2" t="s">
        <v>45830</v>
      </c>
      <c r="X4698" s="2" t="s">
        <v>46101</v>
      </c>
      <c r="Y4698" s="2" t="s">
        <v>46102</v>
      </c>
      <c r="Z4698" s="2" t="s">
        <v>46103</v>
      </c>
      <c r="AA4698" s="2" t="s">
        <v>46104</v>
      </c>
      <c r="AB4698" s="2" t="s">
        <v>46105</v>
      </c>
      <c r="AC4698" s="2" t="s">
        <v>46106</v>
      </c>
      <c r="AD4698" s="2" t="s">
        <v>46107</v>
      </c>
      <c r="AE4698" s="2" t="s">
        <v>46108</v>
      </c>
      <c r="AF4698" s="2" t="s">
        <v>46109</v>
      </c>
    </row>
    <row r="4699" spans="1:32">
      <c r="A4699" t="s">
        <v>6211</v>
      </c>
      <c r="B4699" t="s">
        <v>19</v>
      </c>
      <c r="C4699" s="2" t="s">
        <v>46110</v>
      </c>
      <c r="D4699" s="2" t="s">
        <v>46111</v>
      </c>
      <c r="E4699" s="2" t="s">
        <v>46112</v>
      </c>
      <c r="F4699" s="2" t="s">
        <v>46113</v>
      </c>
      <c r="G4699" s="2" t="s">
        <v>46114</v>
      </c>
      <c r="H4699" s="2" t="s">
        <v>46115</v>
      </c>
      <c r="I4699" s="2" t="s">
        <v>46116</v>
      </c>
      <c r="J4699" s="2" t="s">
        <v>46117</v>
      </c>
      <c r="K4699" s="2" t="s">
        <v>46118</v>
      </c>
      <c r="L4699" s="2" t="s">
        <v>46119</v>
      </c>
      <c r="M4699" s="2" t="s">
        <v>46120</v>
      </c>
      <c r="N4699" s="2" t="s">
        <v>46121</v>
      </c>
      <c r="O4699" s="2" t="s">
        <v>46122</v>
      </c>
      <c r="P4699" s="2" t="s">
        <v>46123</v>
      </c>
      <c r="Q4699" s="2" t="s">
        <v>46124</v>
      </c>
      <c r="R4699" s="2" t="s">
        <v>46125</v>
      </c>
      <c r="S4699" s="2" t="s">
        <v>46126</v>
      </c>
      <c r="T4699" s="2" t="s">
        <v>46127</v>
      </c>
      <c r="U4699" s="2" t="s">
        <v>46128</v>
      </c>
      <c r="V4699" s="2" t="s">
        <v>46129</v>
      </c>
      <c r="W4699" s="2" t="s">
        <v>45859</v>
      </c>
      <c r="X4699" s="2" t="s">
        <v>46130</v>
      </c>
      <c r="Y4699" s="2" t="s">
        <v>46131</v>
      </c>
      <c r="Z4699" s="2" t="s">
        <v>46132</v>
      </c>
      <c r="AA4699" s="2" t="s">
        <v>46133</v>
      </c>
      <c r="AB4699" s="2" t="s">
        <v>46134</v>
      </c>
      <c r="AC4699" s="2" t="s">
        <v>46135</v>
      </c>
      <c r="AD4699" s="2" t="s">
        <v>46136</v>
      </c>
      <c r="AE4699" s="2" t="s">
        <v>46137</v>
      </c>
      <c r="AF4699" s="2" t="s">
        <v>46138</v>
      </c>
    </row>
    <row r="4700" spans="1:32">
      <c r="A4700" t="s">
        <v>6212</v>
      </c>
      <c r="B4700" t="s">
        <v>19</v>
      </c>
      <c r="C4700" s="2" t="s">
        <v>46139</v>
      </c>
      <c r="D4700" s="2" t="s">
        <v>46140</v>
      </c>
      <c r="E4700" s="2" t="s">
        <v>46141</v>
      </c>
      <c r="F4700" s="2" t="s">
        <v>46142</v>
      </c>
      <c r="G4700" s="2" t="s">
        <v>46143</v>
      </c>
      <c r="H4700" s="2" t="s">
        <v>46144</v>
      </c>
      <c r="I4700" s="2" t="s">
        <v>46145</v>
      </c>
      <c r="J4700" s="2" t="s">
        <v>46146</v>
      </c>
      <c r="K4700" s="2" t="s">
        <v>46147</v>
      </c>
      <c r="L4700" s="2" t="s">
        <v>46148</v>
      </c>
      <c r="M4700" s="2" t="s">
        <v>46149</v>
      </c>
      <c r="N4700" s="2" t="s">
        <v>46150</v>
      </c>
      <c r="O4700" s="2" t="s">
        <v>46151</v>
      </c>
      <c r="P4700" s="2" t="s">
        <v>46152</v>
      </c>
      <c r="Q4700" s="2" t="s">
        <v>46153</v>
      </c>
      <c r="R4700" s="2" t="s">
        <v>46154</v>
      </c>
      <c r="S4700" s="2" t="s">
        <v>46155</v>
      </c>
      <c r="T4700" s="2" t="s">
        <v>46156</v>
      </c>
      <c r="U4700" s="2" t="s">
        <v>46157</v>
      </c>
      <c r="V4700" s="2" t="s">
        <v>46158</v>
      </c>
      <c r="W4700" s="2" t="s">
        <v>45889</v>
      </c>
      <c r="X4700" s="2" t="s">
        <v>46159</v>
      </c>
      <c r="Y4700" s="2" t="s">
        <v>46160</v>
      </c>
      <c r="Z4700" s="2" t="s">
        <v>46161</v>
      </c>
      <c r="AA4700" s="2" t="s">
        <v>46162</v>
      </c>
      <c r="AB4700" s="2" t="s">
        <v>46163</v>
      </c>
      <c r="AC4700" s="2" t="s">
        <v>46164</v>
      </c>
      <c r="AD4700" s="2" t="s">
        <v>46165</v>
      </c>
      <c r="AE4700" s="2" t="s">
        <v>46166</v>
      </c>
      <c r="AF4700" s="2" t="s">
        <v>46167</v>
      </c>
    </row>
    <row r="4701" spans="1:32">
      <c r="A4701" t="s">
        <v>6213</v>
      </c>
      <c r="B4701" t="s">
        <v>19</v>
      </c>
      <c r="C4701">
        <v>288484</v>
      </c>
      <c r="D4701">
        <v>300602</v>
      </c>
      <c r="E4701">
        <v>318323</v>
      </c>
      <c r="F4701" s="2" t="s">
        <v>46168</v>
      </c>
      <c r="G4701" s="2" t="s">
        <v>46169</v>
      </c>
      <c r="H4701" s="2" t="s">
        <v>46170</v>
      </c>
      <c r="I4701" s="2" t="s">
        <v>46171</v>
      </c>
      <c r="J4701" s="2" t="s">
        <v>46172</v>
      </c>
      <c r="K4701" s="2" t="s">
        <v>46173</v>
      </c>
      <c r="L4701" s="2" t="s">
        <v>46174</v>
      </c>
      <c r="M4701" s="2" t="s">
        <v>46175</v>
      </c>
      <c r="N4701" s="2" t="s">
        <v>46176</v>
      </c>
      <c r="O4701" s="2" t="s">
        <v>46177</v>
      </c>
      <c r="P4701" s="2" t="s">
        <v>46178</v>
      </c>
      <c r="Q4701" s="2" t="s">
        <v>46179</v>
      </c>
      <c r="R4701" s="2" t="s">
        <v>46180</v>
      </c>
      <c r="S4701" s="2" t="s">
        <v>46181</v>
      </c>
      <c r="T4701" s="2" t="s">
        <v>46182</v>
      </c>
      <c r="U4701" s="2" t="s">
        <v>46183</v>
      </c>
      <c r="V4701" s="2" t="s">
        <v>46184</v>
      </c>
      <c r="W4701" s="2" t="s">
        <v>45916</v>
      </c>
      <c r="X4701" s="2" t="s">
        <v>46185</v>
      </c>
      <c r="Y4701" s="2" t="s">
        <v>46186</v>
      </c>
      <c r="Z4701" s="2" t="s">
        <v>46187</v>
      </c>
      <c r="AA4701" s="2" t="s">
        <v>46188</v>
      </c>
      <c r="AB4701" s="2" t="s">
        <v>46189</v>
      </c>
      <c r="AC4701" s="2" t="s">
        <v>46190</v>
      </c>
      <c r="AD4701" s="2" t="s">
        <v>46191</v>
      </c>
      <c r="AE4701" s="2" t="s">
        <v>46192</v>
      </c>
      <c r="AF4701" s="2" t="s">
        <v>46193</v>
      </c>
    </row>
    <row r="4702" spans="1:32">
      <c r="A4702" t="s">
        <v>6214</v>
      </c>
      <c r="B4702" t="s">
        <v>19</v>
      </c>
      <c r="C4702" s="2" t="s">
        <v>46194</v>
      </c>
      <c r="D4702" s="2" t="s">
        <v>46195</v>
      </c>
      <c r="E4702" s="2" t="s">
        <v>46196</v>
      </c>
      <c r="F4702" s="2" t="s">
        <v>46197</v>
      </c>
      <c r="G4702" s="2" t="s">
        <v>46198</v>
      </c>
      <c r="H4702" s="2" t="s">
        <v>46199</v>
      </c>
      <c r="I4702" s="2" t="s">
        <v>46200</v>
      </c>
      <c r="J4702" s="2" t="s">
        <v>46201</v>
      </c>
      <c r="K4702" s="2" t="s">
        <v>45944</v>
      </c>
      <c r="L4702" s="2" t="s">
        <v>46202</v>
      </c>
      <c r="M4702" s="2" t="s">
        <v>46203</v>
      </c>
      <c r="N4702" s="2" t="s">
        <v>46204</v>
      </c>
      <c r="O4702" s="2" t="s">
        <v>46205</v>
      </c>
      <c r="P4702" s="2" t="s">
        <v>46206</v>
      </c>
      <c r="Q4702" s="2" t="s">
        <v>46207</v>
      </c>
      <c r="R4702" s="2" t="s">
        <v>46208</v>
      </c>
      <c r="S4702" s="2" t="s">
        <v>46209</v>
      </c>
      <c r="T4702" s="2" t="s">
        <v>46210</v>
      </c>
      <c r="U4702" s="2" t="s">
        <v>46211</v>
      </c>
      <c r="V4702" s="2" t="s">
        <v>46212</v>
      </c>
      <c r="W4702" s="2" t="s">
        <v>45946</v>
      </c>
      <c r="X4702" s="2" t="s">
        <v>46213</v>
      </c>
      <c r="Y4702" s="2" t="s">
        <v>46214</v>
      </c>
      <c r="Z4702" s="2" t="s">
        <v>46215</v>
      </c>
      <c r="AA4702" s="2" t="s">
        <v>46216</v>
      </c>
      <c r="AB4702" s="2" t="s">
        <v>46217</v>
      </c>
      <c r="AC4702" s="2" t="s">
        <v>46218</v>
      </c>
      <c r="AD4702" s="2" t="s">
        <v>46219</v>
      </c>
      <c r="AE4702" s="2" t="s">
        <v>46220</v>
      </c>
      <c r="AF4702" s="2" t="s">
        <v>46221</v>
      </c>
    </row>
    <row r="4703" spans="1:32">
      <c r="A4703" t="s">
        <v>6215</v>
      </c>
      <c r="B4703" t="s">
        <v>19</v>
      </c>
      <c r="C4703">
        <v>664200</v>
      </c>
      <c r="D4703">
        <v>692100</v>
      </c>
      <c r="E4703">
        <v>732900</v>
      </c>
      <c r="F4703" s="2" t="s">
        <v>46222</v>
      </c>
      <c r="G4703" s="2" t="s">
        <v>46223</v>
      </c>
      <c r="H4703" s="2" t="s">
        <v>46224</v>
      </c>
      <c r="I4703" s="2" t="s">
        <v>46225</v>
      </c>
      <c r="J4703" s="2" t="s">
        <v>46226</v>
      </c>
      <c r="K4703" s="2" t="s">
        <v>45968</v>
      </c>
      <c r="L4703" s="2" t="s">
        <v>46227</v>
      </c>
      <c r="M4703" s="2" t="s">
        <v>46228</v>
      </c>
      <c r="N4703" s="2" t="s">
        <v>46229</v>
      </c>
      <c r="O4703" s="2" t="s">
        <v>46230</v>
      </c>
      <c r="P4703" s="2" t="s">
        <v>46231</v>
      </c>
      <c r="Q4703" s="2" t="s">
        <v>46232</v>
      </c>
      <c r="R4703" s="2" t="s">
        <v>46233</v>
      </c>
      <c r="S4703" s="2" t="s">
        <v>46234</v>
      </c>
      <c r="T4703" s="2" t="s">
        <v>31903</v>
      </c>
      <c r="U4703" s="2" t="s">
        <v>46235</v>
      </c>
      <c r="V4703" s="2" t="s">
        <v>46236</v>
      </c>
      <c r="W4703" s="2" t="s">
        <v>45970</v>
      </c>
      <c r="X4703" s="2" t="s">
        <v>46237</v>
      </c>
      <c r="Y4703" s="2" t="s">
        <v>46238</v>
      </c>
      <c r="Z4703" s="2" t="s">
        <v>46239</v>
      </c>
      <c r="AA4703" s="2" t="s">
        <v>31913</v>
      </c>
      <c r="AB4703" s="2" t="s">
        <v>46240</v>
      </c>
      <c r="AC4703" s="2" t="s">
        <v>46241</v>
      </c>
      <c r="AD4703" s="2" t="s">
        <v>46242</v>
      </c>
      <c r="AE4703" s="2" t="s">
        <v>46243</v>
      </c>
      <c r="AF4703" s="2" t="s">
        <v>40263</v>
      </c>
    </row>
    <row r="4704" spans="1:32">
      <c r="A4704" t="s">
        <v>6216</v>
      </c>
      <c r="B4704" t="s">
        <v>19</v>
      </c>
      <c r="C4704">
        <v>132840</v>
      </c>
      <c r="D4704">
        <v>138420</v>
      </c>
      <c r="E4704">
        <v>146580</v>
      </c>
      <c r="F4704">
        <v>536520</v>
      </c>
      <c r="G4704">
        <v>561000</v>
      </c>
      <c r="H4704">
        <v>589500</v>
      </c>
      <c r="I4704">
        <v>612000</v>
      </c>
      <c r="J4704">
        <v>618600</v>
      </c>
      <c r="K4704">
        <v>615000</v>
      </c>
      <c r="L4704">
        <v>607200</v>
      </c>
      <c r="M4704">
        <v>601800</v>
      </c>
      <c r="N4704">
        <v>597360</v>
      </c>
      <c r="O4704">
        <v>595860</v>
      </c>
      <c r="P4704">
        <v>596640</v>
      </c>
      <c r="Q4704">
        <v>602400</v>
      </c>
      <c r="R4704">
        <v>608400</v>
      </c>
      <c r="S4704">
        <v>613200</v>
      </c>
      <c r="T4704">
        <v>615600</v>
      </c>
      <c r="U4704">
        <v>624000</v>
      </c>
      <c r="V4704">
        <v>626400</v>
      </c>
      <c r="W4704">
        <v>630000</v>
      </c>
      <c r="X4704">
        <v>636600</v>
      </c>
      <c r="Y4704">
        <v>642600</v>
      </c>
      <c r="Z4704">
        <v>649200</v>
      </c>
      <c r="AA4704">
        <v>655200</v>
      </c>
      <c r="AB4704">
        <v>663000</v>
      </c>
      <c r="AC4704">
        <v>670800</v>
      </c>
      <c r="AD4704">
        <v>676800</v>
      </c>
      <c r="AE4704">
        <v>682200</v>
      </c>
      <c r="AF4704">
        <v>688800</v>
      </c>
    </row>
    <row r="4705" spans="1:32">
      <c r="A4705" t="s">
        <v>6217</v>
      </c>
      <c r="B4705" t="s">
        <v>19</v>
      </c>
      <c r="C4705">
        <v>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</row>
    <row r="4706" spans="1:32">
      <c r="A4706" t="s">
        <v>6218</v>
      </c>
      <c r="B4706" t="s">
        <v>19</v>
      </c>
      <c r="C4706" s="2" t="s">
        <v>46244</v>
      </c>
      <c r="D4706" s="2" t="s">
        <v>46245</v>
      </c>
      <c r="E4706" s="2" t="s">
        <v>46246</v>
      </c>
      <c r="F4706" s="2" t="s">
        <v>46247</v>
      </c>
      <c r="G4706" s="2" t="s">
        <v>46248</v>
      </c>
      <c r="H4706" s="2" t="s">
        <v>46249</v>
      </c>
      <c r="I4706" s="2" t="s">
        <v>46250</v>
      </c>
      <c r="J4706" s="2" t="s">
        <v>46251</v>
      </c>
      <c r="K4706" s="2" t="s">
        <v>46252</v>
      </c>
      <c r="L4706" s="2" t="s">
        <v>46253</v>
      </c>
      <c r="M4706" s="2" t="s">
        <v>46254</v>
      </c>
      <c r="N4706" s="2" t="s">
        <v>46255</v>
      </c>
      <c r="O4706" s="2" t="s">
        <v>46256</v>
      </c>
      <c r="P4706" s="2" t="s">
        <v>46257</v>
      </c>
      <c r="Q4706" s="2" t="s">
        <v>46258</v>
      </c>
      <c r="R4706" s="2" t="s">
        <v>46259</v>
      </c>
      <c r="S4706" s="2" t="s">
        <v>46260</v>
      </c>
      <c r="T4706" s="2" t="s">
        <v>46261</v>
      </c>
      <c r="U4706" s="2" t="s">
        <v>46262</v>
      </c>
      <c r="V4706" s="2" t="s">
        <v>46263</v>
      </c>
      <c r="W4706" s="2" t="s">
        <v>46264</v>
      </c>
      <c r="X4706" s="2" t="s">
        <v>46264</v>
      </c>
      <c r="Y4706" s="2" t="s">
        <v>46265</v>
      </c>
      <c r="Z4706" s="2" t="s">
        <v>46266</v>
      </c>
      <c r="AA4706" s="2" t="s">
        <v>46267</v>
      </c>
      <c r="AB4706" s="2" t="s">
        <v>46268</v>
      </c>
      <c r="AC4706" s="2" t="s">
        <v>46267</v>
      </c>
      <c r="AD4706" s="2" t="s">
        <v>46269</v>
      </c>
      <c r="AE4706" s="2" t="s">
        <v>46270</v>
      </c>
      <c r="AF4706" s="2" t="s">
        <v>46271</v>
      </c>
    </row>
    <row r="4707" spans="1:32">
      <c r="A4707" t="s">
        <v>6219</v>
      </c>
      <c r="B4707" t="s">
        <v>19</v>
      </c>
      <c r="C4707" s="2" t="s">
        <v>46272</v>
      </c>
      <c r="D4707" s="2" t="s">
        <v>46273</v>
      </c>
      <c r="E4707" s="2" t="s">
        <v>46274</v>
      </c>
      <c r="F4707" s="2" t="s">
        <v>46275</v>
      </c>
      <c r="G4707" s="2" t="s">
        <v>46276</v>
      </c>
      <c r="H4707" s="2" t="s">
        <v>46277</v>
      </c>
      <c r="I4707" s="2" t="s">
        <v>46278</v>
      </c>
      <c r="J4707" s="2" t="s">
        <v>46279</v>
      </c>
      <c r="K4707" s="2" t="s">
        <v>46280</v>
      </c>
      <c r="L4707" s="2" t="s">
        <v>46281</v>
      </c>
      <c r="M4707" s="2" t="s">
        <v>46282</v>
      </c>
      <c r="N4707" s="2" t="s">
        <v>46283</v>
      </c>
      <c r="O4707" s="2" t="s">
        <v>46284</v>
      </c>
      <c r="P4707" s="2" t="s">
        <v>46285</v>
      </c>
      <c r="Q4707" s="2" t="s">
        <v>46286</v>
      </c>
      <c r="R4707" s="2" t="s">
        <v>46287</v>
      </c>
      <c r="S4707" s="2" t="s">
        <v>46288</v>
      </c>
      <c r="T4707" s="2" t="s">
        <v>46289</v>
      </c>
      <c r="U4707" s="2" t="s">
        <v>46290</v>
      </c>
      <c r="V4707" s="2" t="s">
        <v>46291</v>
      </c>
      <c r="W4707" s="2" t="s">
        <v>46292</v>
      </c>
      <c r="X4707" s="2" t="s">
        <v>46292</v>
      </c>
      <c r="Y4707" s="2" t="s">
        <v>46293</v>
      </c>
      <c r="Z4707" s="2" t="s">
        <v>46294</v>
      </c>
      <c r="AA4707" s="2" t="s">
        <v>46295</v>
      </c>
      <c r="AB4707" s="2" t="s">
        <v>46296</v>
      </c>
      <c r="AC4707" s="2" t="s">
        <v>46295</v>
      </c>
      <c r="AD4707" s="2" t="s">
        <v>46297</v>
      </c>
      <c r="AE4707" s="2" t="s">
        <v>46298</v>
      </c>
      <c r="AF4707" s="2" t="s">
        <v>46299</v>
      </c>
    </row>
    <row r="4708" spans="1:32">
      <c r="A4708" t="s">
        <v>6220</v>
      </c>
      <c r="B4708" t="s">
        <v>19</v>
      </c>
      <c r="C4708" s="2" t="s">
        <v>46300</v>
      </c>
      <c r="D4708" s="2" t="s">
        <v>46301</v>
      </c>
      <c r="E4708" s="2" t="s">
        <v>46302</v>
      </c>
      <c r="F4708" s="2" t="s">
        <v>46303</v>
      </c>
      <c r="G4708" s="2" t="s">
        <v>46304</v>
      </c>
      <c r="H4708" s="2" t="s">
        <v>46305</v>
      </c>
      <c r="I4708" s="2" t="s">
        <v>46306</v>
      </c>
      <c r="J4708" s="2" t="s">
        <v>46307</v>
      </c>
      <c r="K4708" s="2" t="s">
        <v>46308</v>
      </c>
      <c r="L4708" s="2" t="s">
        <v>46309</v>
      </c>
      <c r="M4708" s="2" t="s">
        <v>46310</v>
      </c>
      <c r="N4708" s="2" t="s">
        <v>46311</v>
      </c>
      <c r="O4708" s="2" t="s">
        <v>46312</v>
      </c>
      <c r="P4708" s="2" t="s">
        <v>46313</v>
      </c>
      <c r="Q4708" s="2" t="s">
        <v>46314</v>
      </c>
      <c r="R4708" s="2" t="s">
        <v>46315</v>
      </c>
      <c r="S4708" s="2" t="s">
        <v>46316</v>
      </c>
      <c r="T4708" s="2" t="s">
        <v>46317</v>
      </c>
      <c r="U4708" s="2" t="s">
        <v>46318</v>
      </c>
      <c r="V4708" s="2" t="s">
        <v>46319</v>
      </c>
      <c r="W4708" s="2" t="s">
        <v>46320</v>
      </c>
      <c r="X4708" s="2" t="s">
        <v>46320</v>
      </c>
      <c r="Y4708" s="2" t="s">
        <v>46321</v>
      </c>
      <c r="Z4708" s="2" t="s">
        <v>46322</v>
      </c>
      <c r="AA4708" s="2" t="s">
        <v>46323</v>
      </c>
      <c r="AB4708" s="2" t="s">
        <v>46324</v>
      </c>
      <c r="AC4708" s="2" t="s">
        <v>46323</v>
      </c>
      <c r="AD4708" s="2" t="s">
        <v>46325</v>
      </c>
      <c r="AE4708" s="2" t="s">
        <v>46326</v>
      </c>
      <c r="AF4708" s="2" t="s">
        <v>46327</v>
      </c>
    </row>
    <row r="4709" spans="1:32">
      <c r="A4709" t="s">
        <v>6221</v>
      </c>
      <c r="B4709" t="s">
        <v>19</v>
      </c>
      <c r="C4709" s="2" t="s">
        <v>46328</v>
      </c>
      <c r="D4709" s="2" t="s">
        <v>46329</v>
      </c>
      <c r="E4709" s="2" t="s">
        <v>46330</v>
      </c>
      <c r="F4709" s="2" t="s">
        <v>46331</v>
      </c>
      <c r="G4709" s="2" t="s">
        <v>46332</v>
      </c>
      <c r="H4709" s="2" t="s">
        <v>46333</v>
      </c>
      <c r="I4709" s="2" t="s">
        <v>46334</v>
      </c>
      <c r="J4709" s="2" t="s">
        <v>46335</v>
      </c>
      <c r="K4709" s="2" t="s">
        <v>46336</v>
      </c>
      <c r="L4709" s="2" t="s">
        <v>46337</v>
      </c>
      <c r="M4709" s="2" t="s">
        <v>46338</v>
      </c>
      <c r="N4709" s="2" t="s">
        <v>46339</v>
      </c>
      <c r="O4709" s="2" t="s">
        <v>46340</v>
      </c>
      <c r="P4709" s="2" t="s">
        <v>46341</v>
      </c>
      <c r="Q4709" s="2" t="s">
        <v>46342</v>
      </c>
      <c r="R4709" s="2" t="s">
        <v>46343</v>
      </c>
      <c r="S4709" s="2" t="s">
        <v>46344</v>
      </c>
      <c r="T4709" s="2" t="s">
        <v>46345</v>
      </c>
      <c r="U4709" s="2" t="s">
        <v>46346</v>
      </c>
      <c r="V4709" s="2" t="s">
        <v>46347</v>
      </c>
      <c r="W4709" s="2" t="s">
        <v>46348</v>
      </c>
      <c r="X4709" s="2" t="s">
        <v>46348</v>
      </c>
      <c r="Y4709" s="2" t="s">
        <v>35825</v>
      </c>
      <c r="Z4709" s="2" t="s">
        <v>46349</v>
      </c>
      <c r="AA4709" s="2" t="s">
        <v>46350</v>
      </c>
      <c r="AB4709" s="2" t="s">
        <v>46351</v>
      </c>
      <c r="AC4709" s="2" t="s">
        <v>46350</v>
      </c>
      <c r="AD4709" s="2" t="s">
        <v>46352</v>
      </c>
      <c r="AE4709" s="2" t="s">
        <v>46353</v>
      </c>
      <c r="AF4709" s="2" t="s">
        <v>46354</v>
      </c>
    </row>
    <row r="4710" spans="1:32">
      <c r="A4710" t="s">
        <v>6222</v>
      </c>
      <c r="B4710" t="s">
        <v>19</v>
      </c>
      <c r="C4710" s="2" t="s">
        <v>46355</v>
      </c>
      <c r="D4710" s="2" t="s">
        <v>46356</v>
      </c>
      <c r="E4710" s="2" t="s">
        <v>46357</v>
      </c>
      <c r="F4710" s="2" t="s">
        <v>46358</v>
      </c>
      <c r="G4710" s="2" t="s">
        <v>46359</v>
      </c>
      <c r="H4710" s="2" t="s">
        <v>46360</v>
      </c>
      <c r="I4710" s="2" t="s">
        <v>46361</v>
      </c>
      <c r="J4710" s="2" t="s">
        <v>46362</v>
      </c>
      <c r="K4710" s="2" t="s">
        <v>46363</v>
      </c>
      <c r="L4710" s="2" t="s">
        <v>46364</v>
      </c>
      <c r="M4710" s="2" t="s">
        <v>46365</v>
      </c>
      <c r="N4710" s="2" t="s">
        <v>46366</v>
      </c>
      <c r="O4710" s="2" t="s">
        <v>46367</v>
      </c>
      <c r="P4710" s="2" t="s">
        <v>46368</v>
      </c>
      <c r="Q4710" s="2" t="s">
        <v>46369</v>
      </c>
      <c r="R4710" s="2" t="s">
        <v>46370</v>
      </c>
      <c r="S4710" s="2" t="s">
        <v>46371</v>
      </c>
      <c r="T4710" s="2" t="s">
        <v>46372</v>
      </c>
      <c r="U4710" s="2" t="s">
        <v>46373</v>
      </c>
      <c r="V4710" s="2" t="s">
        <v>46374</v>
      </c>
      <c r="W4710" s="2" t="s">
        <v>46375</v>
      </c>
      <c r="X4710" s="2" t="s">
        <v>46375</v>
      </c>
      <c r="Y4710" s="2" t="s">
        <v>46376</v>
      </c>
      <c r="Z4710" s="2" t="s">
        <v>46377</v>
      </c>
      <c r="AA4710" s="2" t="s">
        <v>46378</v>
      </c>
      <c r="AB4710" s="2" t="s">
        <v>46379</v>
      </c>
      <c r="AC4710" s="2" t="s">
        <v>46378</v>
      </c>
      <c r="AD4710" s="2" t="s">
        <v>46380</v>
      </c>
      <c r="AE4710" s="2" t="s">
        <v>46381</v>
      </c>
      <c r="AF4710" s="2" t="s">
        <v>46382</v>
      </c>
    </row>
    <row r="4711" spans="1:32">
      <c r="A4711" t="s">
        <v>6223</v>
      </c>
      <c r="B4711" t="s">
        <v>19</v>
      </c>
      <c r="C4711" s="2" t="s">
        <v>46383</v>
      </c>
      <c r="D4711" s="2" t="s">
        <v>46384</v>
      </c>
      <c r="E4711" s="2" t="s">
        <v>46385</v>
      </c>
      <c r="F4711" s="2" t="s">
        <v>46386</v>
      </c>
      <c r="G4711" s="2" t="s">
        <v>46387</v>
      </c>
      <c r="H4711" s="2" t="s">
        <v>46388</v>
      </c>
      <c r="I4711" s="2" t="s">
        <v>46389</v>
      </c>
      <c r="J4711" s="2" t="s">
        <v>46390</v>
      </c>
      <c r="K4711" s="2" t="s">
        <v>46391</v>
      </c>
      <c r="L4711" s="2" t="s">
        <v>46392</v>
      </c>
      <c r="M4711" s="2" t="s">
        <v>46393</v>
      </c>
      <c r="N4711" s="2" t="s">
        <v>46394</v>
      </c>
      <c r="O4711" s="2" t="s">
        <v>46395</v>
      </c>
      <c r="P4711" s="2" t="s">
        <v>46396</v>
      </c>
      <c r="Q4711" s="2" t="s">
        <v>46397</v>
      </c>
      <c r="R4711" s="2" t="s">
        <v>46398</v>
      </c>
      <c r="S4711" s="2" t="s">
        <v>46399</v>
      </c>
      <c r="T4711" s="2" t="s">
        <v>46400</v>
      </c>
      <c r="U4711" s="2" t="s">
        <v>46401</v>
      </c>
      <c r="V4711" s="2" t="s">
        <v>46402</v>
      </c>
      <c r="W4711" s="2" t="s">
        <v>46403</v>
      </c>
      <c r="X4711" s="2" t="s">
        <v>46403</v>
      </c>
      <c r="Y4711" s="2" t="s">
        <v>46404</v>
      </c>
      <c r="Z4711" s="2" t="s">
        <v>46405</v>
      </c>
      <c r="AA4711" s="2" t="s">
        <v>46406</v>
      </c>
      <c r="AB4711" s="2" t="s">
        <v>46407</v>
      </c>
      <c r="AC4711" s="2" t="s">
        <v>46406</v>
      </c>
      <c r="AD4711" s="2" t="s">
        <v>39837</v>
      </c>
      <c r="AE4711" s="2" t="s">
        <v>46408</v>
      </c>
      <c r="AF4711" s="2" t="s">
        <v>46409</v>
      </c>
    </row>
    <row r="4712" spans="1:32">
      <c r="A4712" t="s">
        <v>6224</v>
      </c>
      <c r="B4712" t="s">
        <v>19</v>
      </c>
      <c r="C4712" s="2" t="s">
        <v>46410</v>
      </c>
      <c r="D4712" s="2" t="s">
        <v>46411</v>
      </c>
      <c r="E4712" s="2" t="s">
        <v>46412</v>
      </c>
      <c r="F4712" s="2" t="s">
        <v>46413</v>
      </c>
      <c r="G4712" s="2" t="s">
        <v>46414</v>
      </c>
      <c r="H4712" s="2" t="s">
        <v>46415</v>
      </c>
      <c r="I4712" s="2" t="s">
        <v>46416</v>
      </c>
      <c r="J4712" s="2" t="s">
        <v>46417</v>
      </c>
      <c r="K4712" s="2" t="s">
        <v>46418</v>
      </c>
      <c r="L4712" s="2" t="s">
        <v>46419</v>
      </c>
      <c r="M4712" s="2" t="s">
        <v>46420</v>
      </c>
      <c r="N4712" s="2" t="s">
        <v>46421</v>
      </c>
      <c r="O4712" s="2" t="s">
        <v>46422</v>
      </c>
      <c r="P4712" s="2" t="s">
        <v>46423</v>
      </c>
      <c r="Q4712" s="2" t="s">
        <v>46424</v>
      </c>
      <c r="R4712" s="2" t="s">
        <v>46425</v>
      </c>
      <c r="S4712" s="2" t="s">
        <v>46426</v>
      </c>
      <c r="T4712" s="2" t="s">
        <v>46427</v>
      </c>
      <c r="U4712" s="2" t="s">
        <v>46428</v>
      </c>
      <c r="V4712" s="2" t="s">
        <v>46429</v>
      </c>
      <c r="W4712" s="2" t="s">
        <v>46430</v>
      </c>
      <c r="X4712" s="2" t="s">
        <v>46430</v>
      </c>
      <c r="Y4712" s="2" t="s">
        <v>46431</v>
      </c>
      <c r="Z4712" s="2" t="s">
        <v>46432</v>
      </c>
      <c r="AA4712" s="2" t="s">
        <v>46433</v>
      </c>
      <c r="AB4712" s="2" t="s">
        <v>46434</v>
      </c>
      <c r="AC4712" s="2" t="s">
        <v>46433</v>
      </c>
      <c r="AD4712" s="2" t="s">
        <v>46435</v>
      </c>
      <c r="AE4712" s="2" t="s">
        <v>46436</v>
      </c>
      <c r="AF4712" s="2" t="s">
        <v>46437</v>
      </c>
    </row>
    <row r="4713" spans="1:32">
      <c r="A4713" t="s">
        <v>6225</v>
      </c>
      <c r="B4713" t="s">
        <v>19</v>
      </c>
      <c r="C4713">
        <v>372397</v>
      </c>
      <c r="D4713">
        <v>388033</v>
      </c>
      <c r="E4713">
        <v>431554</v>
      </c>
      <c r="F4713" s="2" t="s">
        <v>46438</v>
      </c>
      <c r="G4713" s="2" t="s">
        <v>46439</v>
      </c>
      <c r="H4713" s="2" t="s">
        <v>46440</v>
      </c>
      <c r="I4713" s="2" t="s">
        <v>46441</v>
      </c>
      <c r="J4713" s="2" t="s">
        <v>46442</v>
      </c>
      <c r="K4713" s="2" t="s">
        <v>46443</v>
      </c>
      <c r="L4713" s="2" t="s">
        <v>46444</v>
      </c>
      <c r="M4713" s="2" t="s">
        <v>46445</v>
      </c>
      <c r="N4713" s="2" t="s">
        <v>46446</v>
      </c>
      <c r="O4713" s="2" t="s">
        <v>46447</v>
      </c>
      <c r="P4713" s="2" t="s">
        <v>46448</v>
      </c>
      <c r="Q4713" s="2" t="s">
        <v>46449</v>
      </c>
      <c r="R4713" s="2" t="s">
        <v>46450</v>
      </c>
      <c r="S4713" s="2" t="s">
        <v>46451</v>
      </c>
      <c r="T4713" s="2" t="s">
        <v>46452</v>
      </c>
      <c r="U4713" s="2" t="s">
        <v>46453</v>
      </c>
      <c r="V4713" s="2" t="s">
        <v>46454</v>
      </c>
      <c r="W4713" s="2" t="s">
        <v>46455</v>
      </c>
      <c r="X4713" s="2" t="s">
        <v>46455</v>
      </c>
      <c r="Y4713" s="2" t="s">
        <v>46456</v>
      </c>
      <c r="Z4713" s="2" t="s">
        <v>46457</v>
      </c>
      <c r="AA4713" s="2" t="s">
        <v>46458</v>
      </c>
      <c r="AB4713" s="2" t="s">
        <v>46459</v>
      </c>
      <c r="AC4713" s="2" t="s">
        <v>46458</v>
      </c>
      <c r="AD4713" s="2" t="s">
        <v>46460</v>
      </c>
      <c r="AE4713" s="2" t="s">
        <v>46461</v>
      </c>
      <c r="AF4713" s="2" t="s">
        <v>46462</v>
      </c>
    </row>
    <row r="4714" spans="1:32">
      <c r="A4714" t="s">
        <v>6226</v>
      </c>
      <c r="B4714" t="s">
        <v>19</v>
      </c>
      <c r="C4714" s="2" t="s">
        <v>46463</v>
      </c>
      <c r="D4714" s="2" t="s">
        <v>46464</v>
      </c>
      <c r="E4714" s="2" t="s">
        <v>46465</v>
      </c>
      <c r="F4714" s="2" t="s">
        <v>46466</v>
      </c>
      <c r="G4714" s="2" t="s">
        <v>46467</v>
      </c>
      <c r="H4714" s="2" t="s">
        <v>46468</v>
      </c>
      <c r="I4714" s="2" t="s">
        <v>46469</v>
      </c>
      <c r="J4714" s="2" t="s">
        <v>46470</v>
      </c>
      <c r="K4714" s="2" t="s">
        <v>46471</v>
      </c>
      <c r="L4714" s="2" t="s">
        <v>46472</v>
      </c>
      <c r="M4714" s="2" t="s">
        <v>46473</v>
      </c>
      <c r="N4714" s="2" t="s">
        <v>46474</v>
      </c>
      <c r="O4714" s="2" t="s">
        <v>46475</v>
      </c>
      <c r="P4714" s="2" t="s">
        <v>46476</v>
      </c>
      <c r="Q4714" s="2" t="s">
        <v>46477</v>
      </c>
      <c r="R4714" s="2" t="s">
        <v>46478</v>
      </c>
      <c r="S4714" s="2" t="s">
        <v>46479</v>
      </c>
      <c r="T4714" s="2" t="s">
        <v>46480</v>
      </c>
      <c r="U4714" s="2" t="s">
        <v>46481</v>
      </c>
      <c r="V4714" s="2" t="s">
        <v>46482</v>
      </c>
      <c r="W4714" s="2" t="s">
        <v>46483</v>
      </c>
      <c r="X4714" s="2" t="s">
        <v>46483</v>
      </c>
      <c r="Y4714" s="2" t="s">
        <v>46484</v>
      </c>
      <c r="Z4714" s="2" t="s">
        <v>46485</v>
      </c>
      <c r="AA4714" s="2" t="s">
        <v>46486</v>
      </c>
      <c r="AB4714" s="2" t="s">
        <v>46487</v>
      </c>
      <c r="AC4714" s="2" t="s">
        <v>46486</v>
      </c>
      <c r="AD4714" s="2" t="s">
        <v>46488</v>
      </c>
      <c r="AE4714" s="2" t="s">
        <v>46489</v>
      </c>
      <c r="AF4714" s="2" t="s">
        <v>46490</v>
      </c>
    </row>
    <row r="4715" spans="1:32">
      <c r="A4715" t="s">
        <v>6227</v>
      </c>
      <c r="B4715" t="s">
        <v>19</v>
      </c>
      <c r="C4715">
        <v>857400</v>
      </c>
      <c r="D4715">
        <v>893400</v>
      </c>
      <c r="E4715">
        <v>993600</v>
      </c>
      <c r="F4715" s="2" t="s">
        <v>46491</v>
      </c>
      <c r="G4715" s="2" t="s">
        <v>39757</v>
      </c>
      <c r="H4715" s="2" t="s">
        <v>46492</v>
      </c>
      <c r="I4715" s="2" t="s">
        <v>43121</v>
      </c>
      <c r="J4715" s="2" t="s">
        <v>46493</v>
      </c>
      <c r="K4715" s="2" t="s">
        <v>46494</v>
      </c>
      <c r="L4715" s="2" t="s">
        <v>46495</v>
      </c>
      <c r="M4715" s="2" t="s">
        <v>46496</v>
      </c>
      <c r="N4715" s="2" t="s">
        <v>46497</v>
      </c>
      <c r="O4715" s="2" t="s">
        <v>40271</v>
      </c>
      <c r="P4715" s="2" t="s">
        <v>40270</v>
      </c>
      <c r="Q4715" s="2" t="s">
        <v>46498</v>
      </c>
      <c r="R4715" s="2" t="s">
        <v>46499</v>
      </c>
      <c r="S4715" s="2" t="s">
        <v>46500</v>
      </c>
      <c r="T4715" s="2" t="s">
        <v>46501</v>
      </c>
      <c r="U4715" s="2" t="s">
        <v>46502</v>
      </c>
      <c r="V4715" s="2" t="s">
        <v>46503</v>
      </c>
      <c r="W4715" s="2" t="s">
        <v>46504</v>
      </c>
      <c r="X4715" s="2" t="s">
        <v>46504</v>
      </c>
      <c r="Y4715" s="2" t="s">
        <v>46505</v>
      </c>
      <c r="Z4715" s="2" t="s">
        <v>46506</v>
      </c>
      <c r="AA4715" s="2" t="s">
        <v>46507</v>
      </c>
      <c r="AB4715" s="2" t="s">
        <v>46508</v>
      </c>
      <c r="AC4715" s="2" t="s">
        <v>46507</v>
      </c>
      <c r="AD4715" s="2" t="s">
        <v>46509</v>
      </c>
      <c r="AE4715" s="2" t="s">
        <v>46510</v>
      </c>
      <c r="AF4715" s="2" t="s">
        <v>40259</v>
      </c>
    </row>
    <row r="4716" spans="1:32">
      <c r="A4716" t="s">
        <v>6228</v>
      </c>
      <c r="B4716" t="s">
        <v>19</v>
      </c>
      <c r="C4716">
        <v>171480</v>
      </c>
      <c r="D4716">
        <v>178680</v>
      </c>
      <c r="E4716">
        <v>198720</v>
      </c>
      <c r="F4716">
        <v>730800</v>
      </c>
      <c r="G4716">
        <v>744000</v>
      </c>
      <c r="H4716">
        <v>749400</v>
      </c>
      <c r="I4716">
        <v>769800</v>
      </c>
      <c r="J4716">
        <v>775800</v>
      </c>
      <c r="K4716">
        <v>768600</v>
      </c>
      <c r="L4716">
        <v>753000</v>
      </c>
      <c r="M4716">
        <v>738600</v>
      </c>
      <c r="N4716">
        <v>727200</v>
      </c>
      <c r="O4716">
        <v>718200</v>
      </c>
      <c r="P4716">
        <v>714600</v>
      </c>
      <c r="Q4716">
        <v>715200</v>
      </c>
      <c r="R4716">
        <v>717000</v>
      </c>
      <c r="S4716">
        <v>715800</v>
      </c>
      <c r="T4716">
        <v>711600</v>
      </c>
      <c r="U4716">
        <v>714000</v>
      </c>
      <c r="V4716">
        <v>709200</v>
      </c>
      <c r="W4716">
        <v>705600</v>
      </c>
      <c r="X4716">
        <v>705600</v>
      </c>
      <c r="Y4716">
        <v>704400</v>
      </c>
      <c r="Z4716">
        <v>702000</v>
      </c>
      <c r="AA4716">
        <v>700200</v>
      </c>
      <c r="AB4716">
        <v>700800</v>
      </c>
      <c r="AC4716">
        <v>700200</v>
      </c>
      <c r="AD4716">
        <v>697800</v>
      </c>
      <c r="AE4716">
        <v>696600</v>
      </c>
      <c r="AF4716">
        <v>694800</v>
      </c>
    </row>
    <row r="4717" spans="1:32">
      <c r="A4717" t="s">
        <v>6229</v>
      </c>
      <c r="B4717" t="s">
        <v>19</v>
      </c>
      <c r="C4717">
        <v>0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</row>
    <row r="4718" spans="1:32">
      <c r="A4718" t="s">
        <v>6230</v>
      </c>
      <c r="B4718" t="s">
        <v>19</v>
      </c>
      <c r="C4718" s="2" t="s">
        <v>46511</v>
      </c>
      <c r="D4718" s="2" t="s">
        <v>46512</v>
      </c>
      <c r="E4718" s="2" t="s">
        <v>46513</v>
      </c>
      <c r="F4718" s="2" t="s">
        <v>46514</v>
      </c>
      <c r="G4718" s="2" t="s">
        <v>46515</v>
      </c>
      <c r="H4718" s="2" t="s">
        <v>46516</v>
      </c>
      <c r="I4718" s="2" t="s">
        <v>46517</v>
      </c>
      <c r="J4718" s="2" t="s">
        <v>46518</v>
      </c>
      <c r="K4718" s="2" t="s">
        <v>46519</v>
      </c>
      <c r="L4718" s="2" t="s">
        <v>46520</v>
      </c>
      <c r="M4718" s="2" t="s">
        <v>46521</v>
      </c>
      <c r="N4718" s="2" t="s">
        <v>46522</v>
      </c>
      <c r="O4718" s="2" t="s">
        <v>46523</v>
      </c>
      <c r="P4718" s="2" t="s">
        <v>46524</v>
      </c>
      <c r="Q4718" s="2" t="s">
        <v>46525</v>
      </c>
      <c r="R4718" s="2" t="s">
        <v>46526</v>
      </c>
      <c r="S4718" s="2" t="s">
        <v>46527</v>
      </c>
      <c r="T4718" s="2" t="s">
        <v>46528</v>
      </c>
      <c r="U4718" s="2" t="s">
        <v>46529</v>
      </c>
      <c r="V4718" s="2" t="s">
        <v>46530</v>
      </c>
      <c r="W4718" s="2" t="s">
        <v>46531</v>
      </c>
      <c r="X4718" s="2" t="s">
        <v>46532</v>
      </c>
      <c r="Y4718" s="2" t="s">
        <v>46533</v>
      </c>
      <c r="Z4718" s="2" t="s">
        <v>46534</v>
      </c>
      <c r="AA4718" s="2" t="s">
        <v>46535</v>
      </c>
      <c r="AB4718" s="2" t="s">
        <v>46536</v>
      </c>
      <c r="AC4718" s="2" t="s">
        <v>46535</v>
      </c>
      <c r="AD4718" s="2" t="s">
        <v>46537</v>
      </c>
      <c r="AE4718" s="2" t="s">
        <v>46538</v>
      </c>
      <c r="AF4718" s="2" t="s">
        <v>46539</v>
      </c>
    </row>
    <row r="4719" spans="1:32">
      <c r="A4719" t="s">
        <v>6231</v>
      </c>
      <c r="B4719" t="s">
        <v>19</v>
      </c>
      <c r="C4719" s="2" t="s">
        <v>46540</v>
      </c>
      <c r="D4719" s="2" t="s">
        <v>46541</v>
      </c>
      <c r="E4719" s="2" t="s">
        <v>46542</v>
      </c>
      <c r="F4719" s="2" t="s">
        <v>46543</v>
      </c>
      <c r="G4719" s="2" t="s">
        <v>46544</v>
      </c>
      <c r="H4719" s="2" t="s">
        <v>46545</v>
      </c>
      <c r="I4719" s="2" t="s">
        <v>46546</v>
      </c>
      <c r="J4719" s="2" t="s">
        <v>24824</v>
      </c>
      <c r="K4719" s="2" t="s">
        <v>46547</v>
      </c>
      <c r="L4719" s="2" t="s">
        <v>46548</v>
      </c>
      <c r="M4719" s="2" t="s">
        <v>46549</v>
      </c>
      <c r="N4719" s="2" t="s">
        <v>46550</v>
      </c>
      <c r="O4719" s="2" t="s">
        <v>46551</v>
      </c>
      <c r="P4719" s="2" t="s">
        <v>46552</v>
      </c>
      <c r="Q4719" s="2" t="s">
        <v>46553</v>
      </c>
      <c r="R4719" s="2" t="s">
        <v>46554</v>
      </c>
      <c r="S4719" s="2" t="s">
        <v>46555</v>
      </c>
      <c r="T4719" s="2" t="s">
        <v>46556</v>
      </c>
      <c r="U4719" s="2" t="s">
        <v>46557</v>
      </c>
      <c r="V4719" s="2" t="s">
        <v>46558</v>
      </c>
      <c r="W4719" s="2" t="s">
        <v>46559</v>
      </c>
      <c r="X4719" s="2" t="s">
        <v>46560</v>
      </c>
      <c r="Y4719" s="2" t="s">
        <v>46561</v>
      </c>
      <c r="Z4719" s="2" t="s">
        <v>46562</v>
      </c>
      <c r="AA4719" s="2" t="s">
        <v>46563</v>
      </c>
      <c r="AB4719" s="2" t="s">
        <v>46564</v>
      </c>
      <c r="AC4719" s="2" t="s">
        <v>46563</v>
      </c>
      <c r="AD4719" s="2" t="s">
        <v>46565</v>
      </c>
      <c r="AE4719" s="2" t="s">
        <v>46566</v>
      </c>
      <c r="AF4719" s="2" t="s">
        <v>46567</v>
      </c>
    </row>
    <row r="4720" spans="1:32">
      <c r="A4720" t="s">
        <v>6232</v>
      </c>
      <c r="B4720" t="s">
        <v>19</v>
      </c>
      <c r="C4720" s="2" t="s">
        <v>46568</v>
      </c>
      <c r="D4720" s="2" t="s">
        <v>46569</v>
      </c>
      <c r="E4720" s="2" t="s">
        <v>46570</v>
      </c>
      <c r="F4720" s="2" t="s">
        <v>46571</v>
      </c>
      <c r="G4720" s="2" t="s">
        <v>46572</v>
      </c>
      <c r="H4720" s="2" t="s">
        <v>46573</v>
      </c>
      <c r="I4720" s="2" t="s">
        <v>46574</v>
      </c>
      <c r="J4720" s="2" t="s">
        <v>46575</v>
      </c>
      <c r="K4720" s="2" t="s">
        <v>46576</v>
      </c>
      <c r="L4720" s="2" t="s">
        <v>46577</v>
      </c>
      <c r="M4720" s="2" t="s">
        <v>46578</v>
      </c>
      <c r="N4720" s="2" t="s">
        <v>46579</v>
      </c>
      <c r="O4720" s="2" t="s">
        <v>46580</v>
      </c>
      <c r="P4720" s="2" t="s">
        <v>46581</v>
      </c>
      <c r="Q4720" s="2" t="s">
        <v>46582</v>
      </c>
      <c r="R4720" s="2" t="s">
        <v>46583</v>
      </c>
      <c r="S4720" s="2" t="s">
        <v>46584</v>
      </c>
      <c r="T4720" s="2" t="s">
        <v>46585</v>
      </c>
      <c r="U4720" s="2" t="s">
        <v>46586</v>
      </c>
      <c r="V4720" s="2" t="s">
        <v>46587</v>
      </c>
      <c r="W4720" s="2" t="s">
        <v>46588</v>
      </c>
      <c r="X4720" s="2" t="s">
        <v>46589</v>
      </c>
      <c r="Y4720" s="2" t="s">
        <v>46590</v>
      </c>
      <c r="Z4720" s="2" t="s">
        <v>46591</v>
      </c>
      <c r="AA4720" s="2" t="s">
        <v>46592</v>
      </c>
      <c r="AB4720" s="2" t="s">
        <v>46593</v>
      </c>
      <c r="AC4720" s="2" t="s">
        <v>46592</v>
      </c>
      <c r="AD4720" s="2" t="s">
        <v>46594</v>
      </c>
      <c r="AE4720" s="2" t="s">
        <v>46595</v>
      </c>
      <c r="AF4720" s="2" t="s">
        <v>46596</v>
      </c>
    </row>
    <row r="4721" spans="1:32">
      <c r="A4721" t="s">
        <v>6233</v>
      </c>
      <c r="B4721" t="s">
        <v>19</v>
      </c>
      <c r="C4721" s="2" t="s">
        <v>46597</v>
      </c>
      <c r="D4721" s="2" t="s">
        <v>46598</v>
      </c>
      <c r="E4721" s="2" t="s">
        <v>46599</v>
      </c>
      <c r="F4721" s="2" t="s">
        <v>46600</v>
      </c>
      <c r="G4721" s="2" t="s">
        <v>46601</v>
      </c>
      <c r="H4721" s="2" t="s">
        <v>46602</v>
      </c>
      <c r="I4721" s="2" t="s">
        <v>46603</v>
      </c>
      <c r="J4721" s="2" t="s">
        <v>46604</v>
      </c>
      <c r="K4721" s="2" t="s">
        <v>46605</v>
      </c>
      <c r="L4721" s="2" t="s">
        <v>46606</v>
      </c>
      <c r="M4721" s="2" t="s">
        <v>46607</v>
      </c>
      <c r="N4721" s="2" t="s">
        <v>46608</v>
      </c>
      <c r="O4721" s="2" t="s">
        <v>46609</v>
      </c>
      <c r="P4721" s="2" t="s">
        <v>46610</v>
      </c>
      <c r="Q4721" s="2" t="s">
        <v>46611</v>
      </c>
      <c r="R4721" s="2" t="s">
        <v>46612</v>
      </c>
      <c r="S4721" s="2" t="s">
        <v>46613</v>
      </c>
      <c r="T4721" s="2" t="s">
        <v>46614</v>
      </c>
      <c r="U4721" s="2" t="s">
        <v>46615</v>
      </c>
      <c r="V4721" s="2" t="s">
        <v>46616</v>
      </c>
      <c r="W4721" s="2" t="s">
        <v>46617</v>
      </c>
      <c r="X4721" s="2" t="s">
        <v>46618</v>
      </c>
      <c r="Y4721" s="2" t="s">
        <v>46619</v>
      </c>
      <c r="Z4721" s="2" t="s">
        <v>46620</v>
      </c>
      <c r="AA4721" s="2" t="s">
        <v>46621</v>
      </c>
      <c r="AB4721" s="2" t="s">
        <v>46622</v>
      </c>
      <c r="AC4721" s="2" t="s">
        <v>46621</v>
      </c>
      <c r="AD4721" s="2" t="s">
        <v>46623</v>
      </c>
      <c r="AE4721" s="2" t="s">
        <v>46624</v>
      </c>
      <c r="AF4721" s="2" t="s">
        <v>46625</v>
      </c>
    </row>
    <row r="4722" spans="1:32">
      <c r="A4722" t="s">
        <v>6234</v>
      </c>
      <c r="B4722" t="s">
        <v>19</v>
      </c>
      <c r="C4722" s="2" t="s">
        <v>46626</v>
      </c>
      <c r="D4722" s="2" t="s">
        <v>46627</v>
      </c>
      <c r="E4722" s="2" t="s">
        <v>46628</v>
      </c>
      <c r="F4722" s="2" t="s">
        <v>46629</v>
      </c>
      <c r="G4722" s="2" t="s">
        <v>46630</v>
      </c>
      <c r="H4722" s="2" t="s">
        <v>46631</v>
      </c>
      <c r="I4722" s="2" t="s">
        <v>46632</v>
      </c>
      <c r="J4722" s="2" t="s">
        <v>46633</v>
      </c>
      <c r="K4722" s="2" t="s">
        <v>46634</v>
      </c>
      <c r="L4722" s="2" t="s">
        <v>46635</v>
      </c>
      <c r="M4722" s="2" t="s">
        <v>46636</v>
      </c>
      <c r="N4722" s="2" t="s">
        <v>46637</v>
      </c>
      <c r="O4722" s="2" t="s">
        <v>46638</v>
      </c>
      <c r="P4722" s="2" t="s">
        <v>46639</v>
      </c>
      <c r="Q4722" s="2" t="s">
        <v>46640</v>
      </c>
      <c r="R4722" s="2" t="s">
        <v>46641</v>
      </c>
      <c r="S4722" s="2" t="s">
        <v>46642</v>
      </c>
      <c r="T4722" s="2" t="s">
        <v>46643</v>
      </c>
      <c r="U4722" s="2" t="s">
        <v>46644</v>
      </c>
      <c r="V4722" s="2" t="s">
        <v>46645</v>
      </c>
      <c r="W4722" s="2" t="s">
        <v>46646</v>
      </c>
      <c r="X4722" s="2" t="s">
        <v>46647</v>
      </c>
      <c r="Y4722" s="2" t="s">
        <v>46648</v>
      </c>
      <c r="Z4722" s="2" t="s">
        <v>46649</v>
      </c>
      <c r="AA4722" s="2" t="s">
        <v>46650</v>
      </c>
      <c r="AB4722" s="2" t="s">
        <v>46651</v>
      </c>
      <c r="AC4722" s="2" t="s">
        <v>46650</v>
      </c>
      <c r="AD4722" s="2" t="s">
        <v>46652</v>
      </c>
      <c r="AE4722" s="2" t="s">
        <v>46653</v>
      </c>
      <c r="AF4722" s="2" t="s">
        <v>46654</v>
      </c>
    </row>
    <row r="4723" spans="1:32">
      <c r="A4723" t="s">
        <v>6235</v>
      </c>
      <c r="B4723" t="s">
        <v>19</v>
      </c>
      <c r="C4723" s="2" t="s">
        <v>46655</v>
      </c>
      <c r="D4723" s="2" t="s">
        <v>46656</v>
      </c>
      <c r="E4723" s="2" t="s">
        <v>46657</v>
      </c>
      <c r="F4723" s="2" t="s">
        <v>46658</v>
      </c>
      <c r="G4723" s="2" t="s">
        <v>46659</v>
      </c>
      <c r="H4723" s="2" t="s">
        <v>46660</v>
      </c>
      <c r="I4723" s="2" t="s">
        <v>41420</v>
      </c>
      <c r="J4723" s="2" t="s">
        <v>46661</v>
      </c>
      <c r="K4723" s="2" t="s">
        <v>46662</v>
      </c>
      <c r="L4723" s="2" t="s">
        <v>46663</v>
      </c>
      <c r="M4723" s="2" t="s">
        <v>46664</v>
      </c>
      <c r="N4723" s="2" t="s">
        <v>46665</v>
      </c>
      <c r="O4723" s="2" t="s">
        <v>46666</v>
      </c>
      <c r="P4723" s="2" t="s">
        <v>46667</v>
      </c>
      <c r="Q4723" s="2" t="s">
        <v>46668</v>
      </c>
      <c r="R4723" s="2" t="s">
        <v>46669</v>
      </c>
      <c r="S4723" s="2" t="s">
        <v>46670</v>
      </c>
      <c r="T4723" s="2" t="s">
        <v>46671</v>
      </c>
      <c r="U4723" s="2" t="s">
        <v>46672</v>
      </c>
      <c r="V4723" s="2" t="s">
        <v>46673</v>
      </c>
      <c r="W4723" s="2" t="s">
        <v>46674</v>
      </c>
      <c r="X4723" s="2" t="s">
        <v>46675</v>
      </c>
      <c r="Y4723" s="2" t="s">
        <v>46676</v>
      </c>
      <c r="Z4723" s="2" t="s">
        <v>46677</v>
      </c>
      <c r="AA4723" s="2" t="s">
        <v>46678</v>
      </c>
      <c r="AB4723" s="2" t="s">
        <v>46679</v>
      </c>
      <c r="AC4723" s="2" t="s">
        <v>46678</v>
      </c>
      <c r="AD4723" s="2" t="s">
        <v>46680</v>
      </c>
      <c r="AE4723" s="2" t="s">
        <v>46681</v>
      </c>
      <c r="AF4723" s="2" t="s">
        <v>46682</v>
      </c>
    </row>
    <row r="4724" spans="1:32">
      <c r="A4724" t="s">
        <v>6236</v>
      </c>
      <c r="B4724" t="s">
        <v>19</v>
      </c>
      <c r="C4724" s="2" t="s">
        <v>46683</v>
      </c>
      <c r="D4724" s="2" t="s">
        <v>46684</v>
      </c>
      <c r="E4724" s="2" t="s">
        <v>46685</v>
      </c>
      <c r="F4724" s="2" t="s">
        <v>46686</v>
      </c>
      <c r="G4724" s="2" t="s">
        <v>46687</v>
      </c>
      <c r="H4724" s="2" t="s">
        <v>46688</v>
      </c>
      <c r="I4724" s="2" t="s">
        <v>46689</v>
      </c>
      <c r="J4724" s="2" t="s">
        <v>46690</v>
      </c>
      <c r="K4724" s="2" t="s">
        <v>46691</v>
      </c>
      <c r="L4724" s="2" t="s">
        <v>46692</v>
      </c>
      <c r="M4724" s="2" t="s">
        <v>46693</v>
      </c>
      <c r="N4724" s="2" t="s">
        <v>46694</v>
      </c>
      <c r="O4724" s="2" t="s">
        <v>46695</v>
      </c>
      <c r="P4724" s="2" t="s">
        <v>46696</v>
      </c>
      <c r="Q4724" s="2" t="s">
        <v>46697</v>
      </c>
      <c r="R4724" s="2" t="s">
        <v>46698</v>
      </c>
      <c r="S4724" s="2" t="s">
        <v>46699</v>
      </c>
      <c r="T4724" s="2" t="s">
        <v>46700</v>
      </c>
      <c r="U4724" s="2" t="s">
        <v>46701</v>
      </c>
      <c r="V4724" s="2" t="s">
        <v>46702</v>
      </c>
      <c r="W4724" s="2" t="s">
        <v>46703</v>
      </c>
      <c r="X4724" s="2" t="s">
        <v>46704</v>
      </c>
      <c r="Y4724" s="2" t="s">
        <v>46705</v>
      </c>
      <c r="Z4724" s="2" t="s">
        <v>46706</v>
      </c>
      <c r="AA4724" s="2" t="s">
        <v>46707</v>
      </c>
      <c r="AB4724" s="2" t="s">
        <v>46708</v>
      </c>
      <c r="AC4724" s="2" t="s">
        <v>46707</v>
      </c>
      <c r="AD4724" s="2" t="s">
        <v>46709</v>
      </c>
      <c r="AE4724" s="2" t="s">
        <v>46710</v>
      </c>
      <c r="AF4724" s="2" t="s">
        <v>46711</v>
      </c>
    </row>
    <row r="4725" spans="1:32">
      <c r="A4725" t="s">
        <v>6237</v>
      </c>
      <c r="B4725" t="s">
        <v>19</v>
      </c>
      <c r="C4725">
        <v>210825</v>
      </c>
      <c r="D4725">
        <v>219686</v>
      </c>
      <c r="E4725">
        <v>244313</v>
      </c>
      <c r="F4725">
        <v>898419</v>
      </c>
      <c r="G4725">
        <v>914706</v>
      </c>
      <c r="H4725">
        <v>921221</v>
      </c>
      <c r="I4725">
        <v>946369</v>
      </c>
      <c r="J4725">
        <v>953796</v>
      </c>
      <c r="K4725">
        <v>944414</v>
      </c>
      <c r="L4725">
        <v>925391</v>
      </c>
      <c r="M4725">
        <v>907800</v>
      </c>
      <c r="N4725">
        <v>893467</v>
      </c>
      <c r="O4725">
        <v>882783</v>
      </c>
      <c r="P4725">
        <v>877961</v>
      </c>
      <c r="Q4725">
        <v>878743</v>
      </c>
      <c r="R4725">
        <v>881349</v>
      </c>
      <c r="S4725">
        <v>879395</v>
      </c>
      <c r="T4725">
        <v>874183</v>
      </c>
      <c r="U4725">
        <v>877180</v>
      </c>
      <c r="V4725">
        <v>871446</v>
      </c>
      <c r="W4725">
        <v>867147</v>
      </c>
      <c r="X4725">
        <v>866886</v>
      </c>
      <c r="Y4725">
        <v>865322</v>
      </c>
      <c r="Z4725">
        <v>862847</v>
      </c>
      <c r="AA4725">
        <v>860371</v>
      </c>
      <c r="AB4725">
        <v>861022</v>
      </c>
      <c r="AC4725">
        <v>860371</v>
      </c>
      <c r="AD4725">
        <v>857374</v>
      </c>
      <c r="AE4725">
        <v>855810</v>
      </c>
      <c r="AF4725">
        <v>854247</v>
      </c>
    </row>
    <row r="4726" spans="1:32">
      <c r="A4726" t="s">
        <v>6238</v>
      </c>
      <c r="B4726" t="s">
        <v>19</v>
      </c>
      <c r="C4726" s="2" t="s">
        <v>46712</v>
      </c>
      <c r="D4726" s="2" t="s">
        <v>46713</v>
      </c>
      <c r="E4726" s="2" t="s">
        <v>46714</v>
      </c>
      <c r="F4726" s="2" t="s">
        <v>46715</v>
      </c>
      <c r="G4726" s="2" t="s">
        <v>46716</v>
      </c>
      <c r="H4726" s="2" t="s">
        <v>46717</v>
      </c>
      <c r="I4726" s="2" t="s">
        <v>46718</v>
      </c>
      <c r="J4726" s="2" t="s">
        <v>46719</v>
      </c>
      <c r="K4726" s="2" t="s">
        <v>46720</v>
      </c>
      <c r="L4726" s="2" t="s">
        <v>46721</v>
      </c>
      <c r="M4726" s="2" t="s">
        <v>46722</v>
      </c>
      <c r="N4726" s="2" t="s">
        <v>46723</v>
      </c>
      <c r="O4726" s="2" t="s">
        <v>46724</v>
      </c>
      <c r="P4726" s="2" t="s">
        <v>46725</v>
      </c>
      <c r="Q4726" s="2" t="s">
        <v>46726</v>
      </c>
      <c r="R4726" s="2" t="s">
        <v>39806</v>
      </c>
      <c r="S4726" s="2" t="s">
        <v>46727</v>
      </c>
      <c r="T4726" s="2" t="s">
        <v>46728</v>
      </c>
      <c r="U4726" s="2" t="s">
        <v>46729</v>
      </c>
      <c r="V4726" s="2" t="s">
        <v>46730</v>
      </c>
      <c r="W4726" s="2" t="s">
        <v>46731</v>
      </c>
      <c r="X4726" s="2" t="s">
        <v>46732</v>
      </c>
      <c r="Y4726" s="2" t="s">
        <v>46733</v>
      </c>
      <c r="Z4726" s="2" t="s">
        <v>46734</v>
      </c>
      <c r="AA4726" s="2" t="s">
        <v>46735</v>
      </c>
      <c r="AB4726" s="2" t="s">
        <v>46736</v>
      </c>
      <c r="AC4726" s="2" t="s">
        <v>46735</v>
      </c>
      <c r="AD4726" s="2" t="s">
        <v>46737</v>
      </c>
      <c r="AE4726" s="2" t="s">
        <v>46738</v>
      </c>
      <c r="AF4726" s="2" t="s">
        <v>46739</v>
      </c>
    </row>
    <row r="4727" spans="1:32">
      <c r="A4727" t="s">
        <v>6239</v>
      </c>
      <c r="B4727" t="s">
        <v>19</v>
      </c>
      <c r="C4727">
        <v>485400</v>
      </c>
      <c r="D4727">
        <v>505800</v>
      </c>
      <c r="E4727">
        <v>562500</v>
      </c>
      <c r="F4727" s="2" t="s">
        <v>46740</v>
      </c>
      <c r="G4727" s="2" t="s">
        <v>46741</v>
      </c>
      <c r="H4727" s="2" t="s">
        <v>46742</v>
      </c>
      <c r="I4727" s="2" t="s">
        <v>46743</v>
      </c>
      <c r="J4727" s="2" t="s">
        <v>46744</v>
      </c>
      <c r="K4727" s="2" t="s">
        <v>46745</v>
      </c>
      <c r="L4727" s="2" t="s">
        <v>46746</v>
      </c>
      <c r="M4727" s="2" t="s">
        <v>46747</v>
      </c>
      <c r="N4727" s="2" t="s">
        <v>46748</v>
      </c>
      <c r="O4727" s="2" t="s">
        <v>46749</v>
      </c>
      <c r="P4727" s="2" t="s">
        <v>46750</v>
      </c>
      <c r="Q4727" s="2" t="s">
        <v>46751</v>
      </c>
      <c r="R4727" s="2" t="s">
        <v>39269</v>
      </c>
      <c r="S4727" s="2" t="s">
        <v>46752</v>
      </c>
      <c r="T4727" s="2" t="s">
        <v>46753</v>
      </c>
      <c r="U4727" s="2" t="s">
        <v>39267</v>
      </c>
      <c r="V4727" s="2" t="s">
        <v>46754</v>
      </c>
      <c r="W4727" s="2" t="s">
        <v>46755</v>
      </c>
      <c r="X4727" s="2" t="s">
        <v>46756</v>
      </c>
      <c r="Y4727" s="2" t="s">
        <v>46757</v>
      </c>
      <c r="Z4727" s="2" t="s">
        <v>46758</v>
      </c>
      <c r="AA4727" s="2" t="s">
        <v>46759</v>
      </c>
      <c r="AB4727" s="2" t="s">
        <v>46760</v>
      </c>
      <c r="AC4727" s="2" t="s">
        <v>46759</v>
      </c>
      <c r="AD4727" s="2" t="s">
        <v>46761</v>
      </c>
      <c r="AE4727" s="2" t="s">
        <v>46762</v>
      </c>
      <c r="AF4727" s="2" t="s">
        <v>46763</v>
      </c>
    </row>
    <row r="4728" spans="1:32">
      <c r="A4728" t="s">
        <v>6240</v>
      </c>
      <c r="B4728" t="s">
        <v>19</v>
      </c>
      <c r="C4728">
        <v>97080</v>
      </c>
      <c r="D4728">
        <v>101160</v>
      </c>
      <c r="E4728">
        <v>112500</v>
      </c>
      <c r="F4728">
        <v>413700</v>
      </c>
      <c r="G4728">
        <v>421200</v>
      </c>
      <c r="H4728">
        <v>424200</v>
      </c>
      <c r="I4728">
        <v>435780</v>
      </c>
      <c r="J4728">
        <v>439200</v>
      </c>
      <c r="K4728">
        <v>434880</v>
      </c>
      <c r="L4728">
        <v>426120</v>
      </c>
      <c r="M4728">
        <v>418020</v>
      </c>
      <c r="N4728">
        <v>411420</v>
      </c>
      <c r="O4728">
        <v>406500</v>
      </c>
      <c r="P4728">
        <v>404280</v>
      </c>
      <c r="Q4728">
        <v>404640</v>
      </c>
      <c r="R4728">
        <v>405840</v>
      </c>
      <c r="S4728">
        <v>404940</v>
      </c>
      <c r="T4728">
        <v>402540</v>
      </c>
      <c r="U4728">
        <v>403920</v>
      </c>
      <c r="V4728">
        <v>401280</v>
      </c>
      <c r="W4728">
        <v>399300</v>
      </c>
      <c r="X4728">
        <v>399180</v>
      </c>
      <c r="Y4728">
        <v>398460</v>
      </c>
      <c r="Z4728">
        <v>397320</v>
      </c>
      <c r="AA4728">
        <v>396180</v>
      </c>
      <c r="AB4728">
        <v>396480</v>
      </c>
      <c r="AC4728">
        <v>396180</v>
      </c>
      <c r="AD4728">
        <v>394800</v>
      </c>
      <c r="AE4728">
        <v>394080</v>
      </c>
      <c r="AF4728">
        <v>393360</v>
      </c>
    </row>
    <row r="4729" spans="1:32">
      <c r="A4729" t="s">
        <v>6241</v>
      </c>
      <c r="B4729" t="s">
        <v>19</v>
      </c>
      <c r="C4729">
        <v>0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</row>
    <row r="4730" spans="1:32">
      <c r="A4730" t="s">
        <v>6242</v>
      </c>
      <c r="B4730" t="s">
        <v>19</v>
      </c>
      <c r="C4730" s="2" t="s">
        <v>46764</v>
      </c>
      <c r="D4730" s="2" t="s">
        <v>44207</v>
      </c>
      <c r="E4730" s="2" t="s">
        <v>46765</v>
      </c>
      <c r="F4730" s="2" t="s">
        <v>46766</v>
      </c>
      <c r="G4730" s="2" t="s">
        <v>46767</v>
      </c>
      <c r="H4730" s="2" t="s">
        <v>46768</v>
      </c>
      <c r="I4730" s="2" t="s">
        <v>46769</v>
      </c>
      <c r="J4730" s="2" t="s">
        <v>46770</v>
      </c>
      <c r="K4730" s="2" t="s">
        <v>46771</v>
      </c>
      <c r="L4730" s="2" t="s">
        <v>46772</v>
      </c>
      <c r="M4730" s="2" t="s">
        <v>46773</v>
      </c>
      <c r="N4730" s="2" t="s">
        <v>46774</v>
      </c>
      <c r="O4730" s="2" t="s">
        <v>46775</v>
      </c>
      <c r="P4730" s="2" t="s">
        <v>46776</v>
      </c>
      <c r="Q4730" s="2" t="s">
        <v>46777</v>
      </c>
      <c r="R4730" s="2" t="s">
        <v>46778</v>
      </c>
      <c r="S4730" s="2" t="s">
        <v>46779</v>
      </c>
      <c r="T4730" s="2" t="s">
        <v>46780</v>
      </c>
      <c r="U4730" s="2" t="s">
        <v>46781</v>
      </c>
      <c r="V4730" s="2" t="s">
        <v>46782</v>
      </c>
      <c r="W4730" s="2" t="s">
        <v>46783</v>
      </c>
      <c r="X4730" s="2" t="s">
        <v>46784</v>
      </c>
      <c r="Y4730" s="2" t="s">
        <v>46785</v>
      </c>
      <c r="Z4730" s="2" t="s">
        <v>46786</v>
      </c>
      <c r="AA4730" s="2" t="s">
        <v>46787</v>
      </c>
      <c r="AB4730" s="2" t="s">
        <v>46788</v>
      </c>
      <c r="AC4730" s="2" t="s">
        <v>46789</v>
      </c>
      <c r="AD4730" s="2" t="s">
        <v>46790</v>
      </c>
      <c r="AE4730" s="2" t="s">
        <v>46791</v>
      </c>
      <c r="AF4730" s="2" t="s">
        <v>46792</v>
      </c>
    </row>
    <row r="4731" spans="1:32">
      <c r="A4731" t="s">
        <v>6243</v>
      </c>
      <c r="B4731" t="s">
        <v>19</v>
      </c>
      <c r="C4731" s="2" t="s">
        <v>46793</v>
      </c>
      <c r="D4731" s="2" t="s">
        <v>44236</v>
      </c>
      <c r="E4731" s="2" t="s">
        <v>46794</v>
      </c>
      <c r="F4731" s="2" t="s">
        <v>46795</v>
      </c>
      <c r="G4731" s="2" t="s">
        <v>24425</v>
      </c>
      <c r="H4731" s="2" t="s">
        <v>46796</v>
      </c>
      <c r="I4731" s="2" t="s">
        <v>46797</v>
      </c>
      <c r="J4731" s="2" t="s">
        <v>46798</v>
      </c>
      <c r="K4731" s="2" t="s">
        <v>46799</v>
      </c>
      <c r="L4731" s="2" t="s">
        <v>46800</v>
      </c>
      <c r="M4731" s="2" t="s">
        <v>46801</v>
      </c>
      <c r="N4731" s="2" t="s">
        <v>46802</v>
      </c>
      <c r="O4731" s="2" t="s">
        <v>46803</v>
      </c>
      <c r="P4731" s="2" t="s">
        <v>46804</v>
      </c>
      <c r="Q4731" s="2" t="s">
        <v>46805</v>
      </c>
      <c r="R4731" s="2" t="s">
        <v>46806</v>
      </c>
      <c r="S4731" s="2" t="s">
        <v>46807</v>
      </c>
      <c r="T4731" s="2" t="s">
        <v>46808</v>
      </c>
      <c r="U4731" s="2" t="s">
        <v>46809</v>
      </c>
      <c r="V4731" s="2" t="s">
        <v>46810</v>
      </c>
      <c r="W4731" s="2" t="s">
        <v>46811</v>
      </c>
      <c r="X4731" s="2" t="s">
        <v>46812</v>
      </c>
      <c r="Y4731" s="2" t="s">
        <v>46813</v>
      </c>
      <c r="Z4731" s="2" t="s">
        <v>46814</v>
      </c>
      <c r="AA4731" s="2" t="s">
        <v>46815</v>
      </c>
      <c r="AB4731" s="2" t="s">
        <v>46816</v>
      </c>
      <c r="AC4731" s="2" t="s">
        <v>46817</v>
      </c>
      <c r="AD4731" s="2" t="s">
        <v>46818</v>
      </c>
      <c r="AE4731" s="2" t="s">
        <v>46819</v>
      </c>
      <c r="AF4731" s="2" t="s">
        <v>46820</v>
      </c>
    </row>
    <row r="4732" spans="1:32">
      <c r="A4732" t="s">
        <v>6244</v>
      </c>
      <c r="B4732" t="s">
        <v>19</v>
      </c>
      <c r="C4732" s="2" t="s">
        <v>46821</v>
      </c>
      <c r="D4732" s="2" t="s">
        <v>44263</v>
      </c>
      <c r="E4732" s="2" t="s">
        <v>46822</v>
      </c>
      <c r="F4732" s="2" t="s">
        <v>46823</v>
      </c>
      <c r="G4732" s="2" t="s">
        <v>46824</v>
      </c>
      <c r="H4732" s="2" t="s">
        <v>46825</v>
      </c>
      <c r="I4732" s="2" t="s">
        <v>46826</v>
      </c>
      <c r="J4732" s="2" t="s">
        <v>46827</v>
      </c>
      <c r="K4732" s="2" t="s">
        <v>46828</v>
      </c>
      <c r="L4732" s="2" t="s">
        <v>46829</v>
      </c>
      <c r="M4732" s="2" t="s">
        <v>46830</v>
      </c>
      <c r="N4732" s="2" t="s">
        <v>46831</v>
      </c>
      <c r="O4732" s="2" t="s">
        <v>46832</v>
      </c>
      <c r="P4732" s="2" t="s">
        <v>46833</v>
      </c>
      <c r="Q4732" s="2" t="s">
        <v>46834</v>
      </c>
      <c r="R4732" s="2" t="s">
        <v>46835</v>
      </c>
      <c r="S4732" s="2" t="s">
        <v>46836</v>
      </c>
      <c r="T4732" s="2" t="s">
        <v>46837</v>
      </c>
      <c r="U4732" s="2" t="s">
        <v>46838</v>
      </c>
      <c r="V4732" s="2" t="s">
        <v>46839</v>
      </c>
      <c r="W4732" s="2" t="s">
        <v>46840</v>
      </c>
      <c r="X4732" s="2" t="s">
        <v>46841</v>
      </c>
      <c r="Y4732" s="2" t="s">
        <v>46842</v>
      </c>
      <c r="Z4732" s="2" t="s">
        <v>46843</v>
      </c>
      <c r="AA4732" s="2" t="s">
        <v>46844</v>
      </c>
      <c r="AB4732" s="2" t="s">
        <v>46845</v>
      </c>
      <c r="AC4732" s="2" t="s">
        <v>46846</v>
      </c>
      <c r="AD4732" s="2" t="s">
        <v>46847</v>
      </c>
      <c r="AE4732" s="2" t="s">
        <v>46848</v>
      </c>
      <c r="AF4732" s="2" t="s">
        <v>46849</v>
      </c>
    </row>
    <row r="4733" spans="1:32">
      <c r="A4733" t="s">
        <v>6245</v>
      </c>
      <c r="B4733" t="s">
        <v>19</v>
      </c>
      <c r="C4733" s="2" t="s">
        <v>46850</v>
      </c>
      <c r="D4733" s="2" t="s">
        <v>44292</v>
      </c>
      <c r="E4733" s="2" t="s">
        <v>46851</v>
      </c>
      <c r="F4733" s="2" t="s">
        <v>46852</v>
      </c>
      <c r="G4733" s="2" t="s">
        <v>46853</v>
      </c>
      <c r="H4733" s="2" t="s">
        <v>46854</v>
      </c>
      <c r="I4733" s="2" t="s">
        <v>46855</v>
      </c>
      <c r="J4733" s="2" t="s">
        <v>46856</v>
      </c>
      <c r="K4733" s="2" t="s">
        <v>46857</v>
      </c>
      <c r="L4733" s="2" t="s">
        <v>46858</v>
      </c>
      <c r="M4733" s="2" t="s">
        <v>46859</v>
      </c>
      <c r="N4733" s="2" t="s">
        <v>46860</v>
      </c>
      <c r="O4733" s="2" t="s">
        <v>46861</v>
      </c>
      <c r="P4733" s="2" t="s">
        <v>46862</v>
      </c>
      <c r="Q4733" s="2" t="s">
        <v>46863</v>
      </c>
      <c r="R4733" s="2" t="s">
        <v>46864</v>
      </c>
      <c r="S4733" s="2" t="s">
        <v>46865</v>
      </c>
      <c r="T4733" s="2" t="s">
        <v>46866</v>
      </c>
      <c r="U4733" s="2" t="s">
        <v>46867</v>
      </c>
      <c r="V4733" s="2" t="s">
        <v>46868</v>
      </c>
      <c r="W4733" s="2" t="s">
        <v>46869</v>
      </c>
      <c r="X4733" s="2" t="s">
        <v>46870</v>
      </c>
      <c r="Y4733" s="2" t="s">
        <v>46871</v>
      </c>
      <c r="Z4733" s="2" t="s">
        <v>46872</v>
      </c>
      <c r="AA4733" s="2" t="s">
        <v>46873</v>
      </c>
      <c r="AB4733" s="2" t="s">
        <v>46874</v>
      </c>
      <c r="AC4733" s="2" t="s">
        <v>46875</v>
      </c>
      <c r="AD4733" s="2" t="s">
        <v>46876</v>
      </c>
      <c r="AE4733" s="2" t="s">
        <v>46877</v>
      </c>
      <c r="AF4733" s="2" t="s">
        <v>46878</v>
      </c>
    </row>
    <row r="4734" spans="1:32">
      <c r="A4734" t="s">
        <v>6246</v>
      </c>
      <c r="B4734" t="s">
        <v>19</v>
      </c>
      <c r="C4734" s="2" t="s">
        <v>46879</v>
      </c>
      <c r="D4734" s="2" t="s">
        <v>44321</v>
      </c>
      <c r="E4734" s="2" t="s">
        <v>46880</v>
      </c>
      <c r="F4734" s="2" t="s">
        <v>46881</v>
      </c>
      <c r="G4734" s="2" t="s">
        <v>46882</v>
      </c>
      <c r="H4734" s="2" t="s">
        <v>46883</v>
      </c>
      <c r="I4734" s="2" t="s">
        <v>46884</v>
      </c>
      <c r="J4734" s="2" t="s">
        <v>46885</v>
      </c>
      <c r="K4734" s="2" t="s">
        <v>46886</v>
      </c>
      <c r="L4734" s="2" t="s">
        <v>46887</v>
      </c>
      <c r="M4734" s="2" t="s">
        <v>46888</v>
      </c>
      <c r="N4734" s="2" t="s">
        <v>46889</v>
      </c>
      <c r="O4734" s="2" t="s">
        <v>46890</v>
      </c>
      <c r="P4734" s="2" t="s">
        <v>46891</v>
      </c>
      <c r="Q4734" s="2" t="s">
        <v>46892</v>
      </c>
      <c r="R4734" s="2" t="s">
        <v>46893</v>
      </c>
      <c r="S4734" s="2" t="s">
        <v>46894</v>
      </c>
      <c r="T4734" s="2" t="s">
        <v>46895</v>
      </c>
      <c r="U4734" s="2" t="s">
        <v>46896</v>
      </c>
      <c r="V4734" s="2" t="s">
        <v>46897</v>
      </c>
      <c r="W4734" s="2" t="s">
        <v>46898</v>
      </c>
      <c r="X4734" s="2" t="s">
        <v>46899</v>
      </c>
      <c r="Y4734" s="2" t="s">
        <v>46900</v>
      </c>
      <c r="Z4734" s="2" t="s">
        <v>46901</v>
      </c>
      <c r="AA4734" s="2" t="s">
        <v>46902</v>
      </c>
      <c r="AB4734" s="2" t="s">
        <v>46903</v>
      </c>
      <c r="AC4734" s="2" t="s">
        <v>46904</v>
      </c>
      <c r="AD4734" s="2" t="s">
        <v>46905</v>
      </c>
      <c r="AE4734" s="2" t="s">
        <v>46906</v>
      </c>
      <c r="AF4734" s="2" t="s">
        <v>46907</v>
      </c>
    </row>
    <row r="4735" spans="1:32">
      <c r="A4735" t="s">
        <v>6247</v>
      </c>
      <c r="B4735" t="s">
        <v>19</v>
      </c>
      <c r="C4735" s="2" t="s">
        <v>46908</v>
      </c>
      <c r="D4735" s="2" t="s">
        <v>44350</v>
      </c>
      <c r="E4735" s="2" t="s">
        <v>46909</v>
      </c>
      <c r="F4735" s="2" t="s">
        <v>46910</v>
      </c>
      <c r="G4735" s="2" t="s">
        <v>46911</v>
      </c>
      <c r="H4735" s="2" t="s">
        <v>46912</v>
      </c>
      <c r="I4735" s="2" t="s">
        <v>46913</v>
      </c>
      <c r="J4735" s="2" t="s">
        <v>46914</v>
      </c>
      <c r="K4735" s="2" t="s">
        <v>46915</v>
      </c>
      <c r="L4735" s="2" t="s">
        <v>46916</v>
      </c>
      <c r="M4735" s="2" t="s">
        <v>46917</v>
      </c>
      <c r="N4735" s="2" t="s">
        <v>46918</v>
      </c>
      <c r="O4735" s="2" t="s">
        <v>28230</v>
      </c>
      <c r="P4735" s="2" t="s">
        <v>46919</v>
      </c>
      <c r="Q4735" s="2" t="s">
        <v>46920</v>
      </c>
      <c r="R4735" s="2" t="s">
        <v>46921</v>
      </c>
      <c r="S4735" s="2" t="s">
        <v>46922</v>
      </c>
      <c r="T4735" s="2" t="s">
        <v>46923</v>
      </c>
      <c r="U4735" s="2" t="s">
        <v>46924</v>
      </c>
      <c r="V4735" s="2" t="s">
        <v>46925</v>
      </c>
      <c r="W4735" s="2" t="s">
        <v>46926</v>
      </c>
      <c r="X4735" s="2" t="s">
        <v>46927</v>
      </c>
      <c r="Y4735" s="2" t="s">
        <v>46928</v>
      </c>
      <c r="Z4735" s="2" t="s">
        <v>46929</v>
      </c>
      <c r="AA4735" s="2" t="s">
        <v>46930</v>
      </c>
      <c r="AB4735" s="2" t="s">
        <v>46931</v>
      </c>
      <c r="AC4735" s="2" t="s">
        <v>46932</v>
      </c>
      <c r="AD4735" s="2" t="s">
        <v>46933</v>
      </c>
      <c r="AE4735" s="2" t="s">
        <v>46934</v>
      </c>
      <c r="AF4735" s="2" t="s">
        <v>46935</v>
      </c>
    </row>
    <row r="4736" spans="1:32">
      <c r="A4736" t="s">
        <v>6248</v>
      </c>
      <c r="B4736" t="s">
        <v>19</v>
      </c>
      <c r="C4736" s="2" t="s">
        <v>46936</v>
      </c>
      <c r="D4736" s="2" t="s">
        <v>44378</v>
      </c>
      <c r="E4736" s="2" t="s">
        <v>46937</v>
      </c>
      <c r="F4736" s="2" t="s">
        <v>46938</v>
      </c>
      <c r="G4736" s="2" t="s">
        <v>46939</v>
      </c>
      <c r="H4736" s="2" t="s">
        <v>46940</v>
      </c>
      <c r="I4736" s="2" t="s">
        <v>46941</v>
      </c>
      <c r="J4736" s="2" t="s">
        <v>46942</v>
      </c>
      <c r="K4736" s="2" t="s">
        <v>46943</v>
      </c>
      <c r="L4736" s="2" t="s">
        <v>46944</v>
      </c>
      <c r="M4736" s="2" t="s">
        <v>46945</v>
      </c>
      <c r="N4736" s="2" t="s">
        <v>46946</v>
      </c>
      <c r="O4736" s="2" t="s">
        <v>46947</v>
      </c>
      <c r="P4736" s="2" t="s">
        <v>46948</v>
      </c>
      <c r="Q4736" s="2" t="s">
        <v>46949</v>
      </c>
      <c r="R4736" s="2" t="s">
        <v>46950</v>
      </c>
      <c r="S4736" s="2" t="s">
        <v>46951</v>
      </c>
      <c r="T4736" s="2" t="s">
        <v>46952</v>
      </c>
      <c r="U4736" s="2" t="s">
        <v>46953</v>
      </c>
      <c r="V4736" s="2" t="s">
        <v>46954</v>
      </c>
      <c r="W4736" s="2" t="s">
        <v>46955</v>
      </c>
      <c r="X4736" s="2" t="s">
        <v>46956</v>
      </c>
      <c r="Y4736" s="2" t="s">
        <v>46957</v>
      </c>
      <c r="Z4736" s="2" t="s">
        <v>46958</v>
      </c>
      <c r="AA4736" s="2" t="s">
        <v>46959</v>
      </c>
      <c r="AB4736" s="2" t="s">
        <v>46960</v>
      </c>
      <c r="AC4736" s="2" t="s">
        <v>46961</v>
      </c>
      <c r="AD4736" s="2" t="s">
        <v>46962</v>
      </c>
      <c r="AE4736" s="2" t="s">
        <v>46963</v>
      </c>
      <c r="AF4736" s="2" t="s">
        <v>46964</v>
      </c>
    </row>
    <row r="4737" spans="1:32">
      <c r="A4737" t="s">
        <v>6249</v>
      </c>
      <c r="B4737" t="s">
        <v>19</v>
      </c>
      <c r="C4737" s="2" t="s">
        <v>46965</v>
      </c>
      <c r="D4737" s="2" t="s">
        <v>44403</v>
      </c>
      <c r="E4737" s="2" t="s">
        <v>46966</v>
      </c>
      <c r="F4737" s="2" t="s">
        <v>46967</v>
      </c>
      <c r="G4737" s="2" t="s">
        <v>46968</v>
      </c>
      <c r="H4737" s="2" t="s">
        <v>46969</v>
      </c>
      <c r="I4737" s="2" t="s">
        <v>46970</v>
      </c>
      <c r="J4737" s="2" t="s">
        <v>46971</v>
      </c>
      <c r="K4737" s="2" t="s">
        <v>46972</v>
      </c>
      <c r="L4737" s="2" t="s">
        <v>46973</v>
      </c>
      <c r="M4737" s="2" t="s">
        <v>46974</v>
      </c>
      <c r="N4737" s="2" t="s">
        <v>46975</v>
      </c>
      <c r="O4737" s="2" t="s">
        <v>46976</v>
      </c>
      <c r="P4737" s="2" t="s">
        <v>46977</v>
      </c>
      <c r="Q4737" s="2" t="s">
        <v>46978</v>
      </c>
      <c r="R4737" s="2" t="s">
        <v>46979</v>
      </c>
      <c r="S4737" s="2" t="s">
        <v>46980</v>
      </c>
      <c r="T4737" s="2" t="s">
        <v>46981</v>
      </c>
      <c r="U4737" s="2" t="s">
        <v>46982</v>
      </c>
      <c r="V4737" s="2" t="s">
        <v>46983</v>
      </c>
      <c r="W4737" s="2" t="s">
        <v>46984</v>
      </c>
      <c r="X4737" s="2" t="s">
        <v>46985</v>
      </c>
      <c r="Y4737" s="2" t="s">
        <v>46986</v>
      </c>
      <c r="Z4737" s="2" t="s">
        <v>46987</v>
      </c>
      <c r="AA4737" s="2" t="s">
        <v>46988</v>
      </c>
      <c r="AB4737" s="2" t="s">
        <v>46989</v>
      </c>
      <c r="AC4737" s="2" t="s">
        <v>46990</v>
      </c>
      <c r="AD4737" s="2" t="s">
        <v>46991</v>
      </c>
      <c r="AE4737" s="2" t="s">
        <v>46992</v>
      </c>
      <c r="AF4737" s="2" t="s">
        <v>46993</v>
      </c>
    </row>
    <row r="4738" spans="1:32">
      <c r="A4738" t="s">
        <v>6250</v>
      </c>
      <c r="B4738" t="s">
        <v>19</v>
      </c>
      <c r="C4738" s="2" t="s">
        <v>46994</v>
      </c>
      <c r="D4738" s="2" t="s">
        <v>44432</v>
      </c>
      <c r="E4738" s="2" t="s">
        <v>46995</v>
      </c>
      <c r="F4738" s="2" t="s">
        <v>46996</v>
      </c>
      <c r="G4738" s="2" t="s">
        <v>46997</v>
      </c>
      <c r="H4738" s="2" t="s">
        <v>46998</v>
      </c>
      <c r="I4738" s="2" t="s">
        <v>46999</v>
      </c>
      <c r="J4738" s="2" t="s">
        <v>47000</v>
      </c>
      <c r="K4738" s="2" t="s">
        <v>47001</v>
      </c>
      <c r="L4738" s="2" t="s">
        <v>47002</v>
      </c>
      <c r="M4738" s="2" t="s">
        <v>47003</v>
      </c>
      <c r="N4738" s="2" t="s">
        <v>47004</v>
      </c>
      <c r="O4738" s="2" t="s">
        <v>47005</v>
      </c>
      <c r="P4738" s="2" t="s">
        <v>47006</v>
      </c>
      <c r="Q4738" s="2" t="s">
        <v>47007</v>
      </c>
      <c r="R4738" s="2" t="s">
        <v>47008</v>
      </c>
      <c r="S4738" s="2" t="s">
        <v>47009</v>
      </c>
      <c r="T4738" s="2" t="s">
        <v>47010</v>
      </c>
      <c r="U4738" s="2" t="s">
        <v>47011</v>
      </c>
      <c r="V4738" s="2" t="s">
        <v>47012</v>
      </c>
      <c r="W4738" s="2" t="s">
        <v>47013</v>
      </c>
      <c r="X4738" s="2" t="s">
        <v>47014</v>
      </c>
      <c r="Y4738" s="2" t="s">
        <v>47015</v>
      </c>
      <c r="Z4738" s="2" t="s">
        <v>47016</v>
      </c>
      <c r="AA4738" s="2" t="s">
        <v>47017</v>
      </c>
      <c r="AB4738" s="2" t="s">
        <v>47018</v>
      </c>
      <c r="AC4738" s="2" t="s">
        <v>47019</v>
      </c>
      <c r="AD4738" s="2" t="s">
        <v>47020</v>
      </c>
      <c r="AE4738" s="2" t="s">
        <v>47021</v>
      </c>
      <c r="AF4738" s="2" t="s">
        <v>47022</v>
      </c>
    </row>
    <row r="4739" spans="1:32">
      <c r="A4739" t="s">
        <v>6251</v>
      </c>
      <c r="B4739" t="s">
        <v>19</v>
      </c>
      <c r="C4739" s="2" t="s">
        <v>47023</v>
      </c>
      <c r="D4739" s="2" t="s">
        <v>44460</v>
      </c>
      <c r="E4739" s="2" t="s">
        <v>47024</v>
      </c>
      <c r="F4739" s="2" t="s">
        <v>47025</v>
      </c>
      <c r="G4739" s="2" t="s">
        <v>47026</v>
      </c>
      <c r="H4739" s="2" t="s">
        <v>47027</v>
      </c>
      <c r="I4739" s="2" t="s">
        <v>47028</v>
      </c>
      <c r="J4739" s="2" t="s">
        <v>30724</v>
      </c>
      <c r="K4739" s="2" t="s">
        <v>47029</v>
      </c>
      <c r="L4739" s="2" t="s">
        <v>47030</v>
      </c>
      <c r="M4739" s="2" t="s">
        <v>30725</v>
      </c>
      <c r="N4739" s="2" t="s">
        <v>37647</v>
      </c>
      <c r="O4739" s="2" t="s">
        <v>47031</v>
      </c>
      <c r="P4739" s="2" t="s">
        <v>47032</v>
      </c>
      <c r="Q4739" s="2" t="s">
        <v>47033</v>
      </c>
      <c r="R4739" s="2" t="s">
        <v>47034</v>
      </c>
      <c r="S4739" s="2" t="s">
        <v>47035</v>
      </c>
      <c r="T4739" s="2" t="s">
        <v>47036</v>
      </c>
      <c r="U4739" s="2" t="s">
        <v>47037</v>
      </c>
      <c r="V4739" s="2" t="s">
        <v>47038</v>
      </c>
      <c r="W4739" s="2" t="s">
        <v>47039</v>
      </c>
      <c r="X4739" s="2" t="s">
        <v>31202</v>
      </c>
      <c r="Y4739" s="2" t="s">
        <v>47040</v>
      </c>
      <c r="Z4739" s="2" t="s">
        <v>47041</v>
      </c>
      <c r="AA4739" s="2" t="s">
        <v>47042</v>
      </c>
      <c r="AB4739" s="2" t="s">
        <v>47043</v>
      </c>
      <c r="AC4739" s="2" t="s">
        <v>47044</v>
      </c>
      <c r="AD4739" s="2" t="s">
        <v>47045</v>
      </c>
      <c r="AE4739" s="2" t="s">
        <v>47046</v>
      </c>
      <c r="AF4739" s="2" t="s">
        <v>47047</v>
      </c>
    </row>
    <row r="4740" spans="1:32">
      <c r="A4740" t="s">
        <v>6252</v>
      </c>
      <c r="B4740" t="s">
        <v>19</v>
      </c>
      <c r="C4740">
        <v>897000</v>
      </c>
      <c r="D4740">
        <v>934800</v>
      </c>
      <c r="E4740">
        <v>877800</v>
      </c>
      <c r="F4740" s="2" t="s">
        <v>47048</v>
      </c>
      <c r="G4740" s="2" t="s">
        <v>47049</v>
      </c>
      <c r="H4740" s="2" t="s">
        <v>47050</v>
      </c>
      <c r="I4740" s="2" t="s">
        <v>47051</v>
      </c>
      <c r="J4740" s="2" t="s">
        <v>47052</v>
      </c>
      <c r="K4740" s="2" t="s">
        <v>47053</v>
      </c>
      <c r="L4740" s="2" t="s">
        <v>47054</v>
      </c>
      <c r="M4740" s="2" t="s">
        <v>37664</v>
      </c>
      <c r="N4740" s="2" t="s">
        <v>37676</v>
      </c>
      <c r="O4740" s="2" t="s">
        <v>47055</v>
      </c>
      <c r="P4740" s="2" t="s">
        <v>47056</v>
      </c>
      <c r="Q4740" s="2" t="s">
        <v>47057</v>
      </c>
      <c r="R4740" s="2" t="s">
        <v>47058</v>
      </c>
      <c r="S4740" s="2" t="s">
        <v>47059</v>
      </c>
      <c r="T4740" s="2" t="s">
        <v>47060</v>
      </c>
      <c r="U4740" s="2" t="s">
        <v>47061</v>
      </c>
      <c r="V4740" s="2" t="s">
        <v>47062</v>
      </c>
      <c r="W4740" s="2" t="s">
        <v>47063</v>
      </c>
      <c r="X4740" s="2" t="s">
        <v>47064</v>
      </c>
      <c r="Y4740" s="2" t="s">
        <v>47065</v>
      </c>
      <c r="Z4740" s="2" t="s">
        <v>37927</v>
      </c>
      <c r="AA4740" s="2" t="s">
        <v>47066</v>
      </c>
      <c r="AB4740" s="2" t="s">
        <v>47067</v>
      </c>
      <c r="AC4740" s="2" t="s">
        <v>47068</v>
      </c>
      <c r="AD4740" s="2" t="s">
        <v>47069</v>
      </c>
      <c r="AE4740" s="2" t="s">
        <v>47070</v>
      </c>
      <c r="AF4740" s="2" t="s">
        <v>47071</v>
      </c>
    </row>
    <row r="4741" spans="1:32">
      <c r="A4741" t="s">
        <v>6253</v>
      </c>
      <c r="B4741" t="s">
        <v>19</v>
      </c>
      <c r="C4741">
        <v>0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</row>
    <row r="4742" spans="1:32">
      <c r="A4742" t="s">
        <v>6254</v>
      </c>
      <c r="B4742" t="s">
        <v>19</v>
      </c>
      <c r="C4742">
        <v>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</row>
    <row r="4743" spans="1:32">
      <c r="A4743" t="s">
        <v>6255</v>
      </c>
      <c r="B4743" t="s">
        <v>19</v>
      </c>
      <c r="C4743">
        <v>0</v>
      </c>
      <c r="D4743">
        <v>0</v>
      </c>
      <c r="E4743">
        <v>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0</v>
      </c>
      <c r="AC4743">
        <v>0</v>
      </c>
      <c r="AD4743">
        <v>0</v>
      </c>
      <c r="AE4743">
        <v>0</v>
      </c>
      <c r="AF4743">
        <v>0</v>
      </c>
    </row>
    <row r="4744" spans="1:32">
      <c r="A4744" t="s">
        <v>6256</v>
      </c>
      <c r="B4744" t="s">
        <v>19</v>
      </c>
      <c r="C4744">
        <v>0</v>
      </c>
      <c r="D4744">
        <v>0</v>
      </c>
      <c r="E4744">
        <v>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0</v>
      </c>
      <c r="AC4744">
        <v>0</v>
      </c>
      <c r="AD4744">
        <v>0</v>
      </c>
      <c r="AE4744">
        <v>0</v>
      </c>
      <c r="AF4744">
        <v>0</v>
      </c>
    </row>
    <row r="4745" spans="1:32">
      <c r="A4745" t="s">
        <v>6257</v>
      </c>
      <c r="B4745" t="s">
        <v>19</v>
      </c>
      <c r="C4745">
        <v>0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</row>
    <row r="4746" spans="1:32">
      <c r="A4746" t="s">
        <v>6258</v>
      </c>
      <c r="B4746" t="s">
        <v>19</v>
      </c>
      <c r="C4746">
        <v>0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</row>
    <row r="4747" spans="1:32">
      <c r="A4747" t="s">
        <v>6259</v>
      </c>
      <c r="B4747" t="s">
        <v>19</v>
      </c>
      <c r="C4747">
        <v>0</v>
      </c>
      <c r="D4747">
        <v>0</v>
      </c>
      <c r="E4747">
        <v>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0</v>
      </c>
      <c r="AC4747">
        <v>0</v>
      </c>
      <c r="AD4747">
        <v>0</v>
      </c>
      <c r="AE4747">
        <v>0</v>
      </c>
      <c r="AF4747">
        <v>0</v>
      </c>
    </row>
    <row r="4748" spans="1:32">
      <c r="A4748" t="s">
        <v>6260</v>
      </c>
      <c r="B4748" t="s">
        <v>19</v>
      </c>
      <c r="C4748">
        <v>0</v>
      </c>
      <c r="D4748">
        <v>0</v>
      </c>
      <c r="E4748">
        <v>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0</v>
      </c>
      <c r="AC4748">
        <v>0</v>
      </c>
      <c r="AD4748">
        <v>0</v>
      </c>
      <c r="AE4748">
        <v>0</v>
      </c>
      <c r="AF4748">
        <v>0</v>
      </c>
    </row>
    <row r="4749" spans="1:32">
      <c r="A4749" t="s">
        <v>6261</v>
      </c>
      <c r="B4749" t="s">
        <v>19</v>
      </c>
      <c r="C4749">
        <v>0</v>
      </c>
      <c r="D4749">
        <v>0</v>
      </c>
      <c r="E4749">
        <v>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</row>
    <row r="4750" spans="1:32">
      <c r="A4750" t="s">
        <v>6262</v>
      </c>
      <c r="B4750" t="s">
        <v>19</v>
      </c>
      <c r="C4750">
        <v>0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</row>
    <row r="4751" spans="1:32">
      <c r="A4751" t="s">
        <v>6263</v>
      </c>
      <c r="B4751" t="s">
        <v>19</v>
      </c>
      <c r="C4751">
        <v>0</v>
      </c>
      <c r="D4751">
        <v>0</v>
      </c>
      <c r="E4751">
        <v>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0</v>
      </c>
      <c r="AC4751">
        <v>0</v>
      </c>
      <c r="AD4751">
        <v>0</v>
      </c>
      <c r="AE4751">
        <v>0</v>
      </c>
      <c r="AF4751">
        <v>0</v>
      </c>
    </row>
    <row r="4752" spans="1:32">
      <c r="A4752" t="s">
        <v>6264</v>
      </c>
      <c r="B4752" t="s">
        <v>19</v>
      </c>
      <c r="C4752">
        <v>0</v>
      </c>
      <c r="D4752">
        <v>0</v>
      </c>
      <c r="E4752">
        <v>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0</v>
      </c>
      <c r="AC4752">
        <v>0</v>
      </c>
      <c r="AD4752">
        <v>0</v>
      </c>
      <c r="AE4752">
        <v>0</v>
      </c>
      <c r="AF4752">
        <v>0</v>
      </c>
    </row>
    <row r="4753" spans="1:32">
      <c r="A4753" t="s">
        <v>6265</v>
      </c>
      <c r="B4753" t="s">
        <v>19</v>
      </c>
      <c r="C4753">
        <v>0</v>
      </c>
      <c r="D4753">
        <v>0</v>
      </c>
      <c r="E4753">
        <v>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0</v>
      </c>
      <c r="AC4753">
        <v>0</v>
      </c>
      <c r="AD4753">
        <v>0</v>
      </c>
      <c r="AE4753">
        <v>0</v>
      </c>
      <c r="AF4753">
        <v>0</v>
      </c>
    </row>
    <row r="4754" spans="1:32">
      <c r="A4754" t="s">
        <v>6266</v>
      </c>
      <c r="B4754" t="s">
        <v>19</v>
      </c>
      <c r="C4754">
        <v>0</v>
      </c>
      <c r="D4754">
        <v>0</v>
      </c>
      <c r="E4754">
        <v>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0</v>
      </c>
      <c r="AC4754">
        <v>0</v>
      </c>
      <c r="AD4754">
        <v>0</v>
      </c>
      <c r="AE4754">
        <v>0</v>
      </c>
      <c r="AF4754">
        <v>0</v>
      </c>
    </row>
    <row r="4755" spans="1:32">
      <c r="A4755" t="s">
        <v>6267</v>
      </c>
      <c r="B4755" t="s">
        <v>19</v>
      </c>
      <c r="C4755">
        <v>0</v>
      </c>
      <c r="D4755">
        <v>0</v>
      </c>
      <c r="E4755">
        <v>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0</v>
      </c>
      <c r="AC4755">
        <v>0</v>
      </c>
      <c r="AD4755">
        <v>0</v>
      </c>
      <c r="AE4755">
        <v>0</v>
      </c>
      <c r="AF4755">
        <v>0</v>
      </c>
    </row>
    <row r="4756" spans="1:32">
      <c r="A4756" t="s">
        <v>6268</v>
      </c>
      <c r="B4756" t="s">
        <v>19</v>
      </c>
      <c r="C4756">
        <v>0</v>
      </c>
      <c r="D4756">
        <v>0</v>
      </c>
      <c r="E4756">
        <v>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0</v>
      </c>
      <c r="AC4756">
        <v>0</v>
      </c>
      <c r="AD4756">
        <v>0</v>
      </c>
      <c r="AE4756">
        <v>0</v>
      </c>
      <c r="AF4756">
        <v>0</v>
      </c>
    </row>
    <row r="4757" spans="1:32">
      <c r="A4757" t="s">
        <v>6269</v>
      </c>
      <c r="B4757" t="s">
        <v>19</v>
      </c>
      <c r="C4757">
        <v>0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</row>
    <row r="4758" spans="1:32">
      <c r="A4758" t="s">
        <v>6270</v>
      </c>
      <c r="B4758" t="s">
        <v>19</v>
      </c>
      <c r="C4758">
        <v>0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</row>
    <row r="4759" spans="1:32">
      <c r="A4759" t="s">
        <v>6271</v>
      </c>
      <c r="B4759" t="s">
        <v>19</v>
      </c>
      <c r="C4759">
        <v>0</v>
      </c>
      <c r="D4759">
        <v>0</v>
      </c>
      <c r="E4759">
        <v>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0</v>
      </c>
      <c r="AC4759">
        <v>0</v>
      </c>
      <c r="AD4759">
        <v>0</v>
      </c>
      <c r="AE4759">
        <v>0</v>
      </c>
      <c r="AF4759">
        <v>0</v>
      </c>
    </row>
    <row r="4760" spans="1:32">
      <c r="A4760" t="s">
        <v>6272</v>
      </c>
      <c r="B4760" t="s">
        <v>19</v>
      </c>
      <c r="C4760">
        <v>0</v>
      </c>
      <c r="D4760">
        <v>0</v>
      </c>
      <c r="E4760">
        <v>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0</v>
      </c>
      <c r="AC4760">
        <v>0</v>
      </c>
      <c r="AD4760">
        <v>0</v>
      </c>
      <c r="AE4760">
        <v>0</v>
      </c>
      <c r="AF4760">
        <v>0</v>
      </c>
    </row>
    <row r="4761" spans="1:32">
      <c r="A4761" t="s">
        <v>6273</v>
      </c>
      <c r="B4761" t="s">
        <v>19</v>
      </c>
      <c r="C4761">
        <v>0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</row>
    <row r="4762" spans="1:32">
      <c r="A4762" t="s">
        <v>6274</v>
      </c>
      <c r="B4762" t="s">
        <v>19</v>
      </c>
      <c r="C4762">
        <v>0</v>
      </c>
      <c r="D4762">
        <v>0</v>
      </c>
      <c r="E4762">
        <v>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0</v>
      </c>
      <c r="AC4762">
        <v>0</v>
      </c>
      <c r="AD4762">
        <v>0</v>
      </c>
      <c r="AE4762">
        <v>0</v>
      </c>
      <c r="AF4762">
        <v>0</v>
      </c>
    </row>
    <row r="4763" spans="1:32">
      <c r="A4763" t="s">
        <v>6275</v>
      </c>
      <c r="B4763" t="s">
        <v>19</v>
      </c>
      <c r="C4763">
        <v>0</v>
      </c>
      <c r="D4763">
        <v>0</v>
      </c>
      <c r="E4763">
        <v>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0</v>
      </c>
      <c r="AC4763">
        <v>0</v>
      </c>
      <c r="AD4763">
        <v>0</v>
      </c>
      <c r="AE4763">
        <v>0</v>
      </c>
      <c r="AF4763">
        <v>0</v>
      </c>
    </row>
    <row r="4764" spans="1:32">
      <c r="A4764" t="s">
        <v>6276</v>
      </c>
      <c r="B4764" t="s">
        <v>19</v>
      </c>
      <c r="C4764">
        <v>0</v>
      </c>
      <c r="D4764">
        <v>0</v>
      </c>
      <c r="E4764">
        <v>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0</v>
      </c>
      <c r="AC4764">
        <v>0</v>
      </c>
      <c r="AD4764">
        <v>0</v>
      </c>
      <c r="AE4764">
        <v>0</v>
      </c>
      <c r="AF4764">
        <v>0</v>
      </c>
    </row>
    <row r="4765" spans="1:32">
      <c r="A4765" t="s">
        <v>6277</v>
      </c>
      <c r="B4765" t="s">
        <v>19</v>
      </c>
      <c r="C4765">
        <v>0</v>
      </c>
      <c r="D4765">
        <v>0</v>
      </c>
      <c r="E4765">
        <v>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0</v>
      </c>
      <c r="AC4765">
        <v>0</v>
      </c>
      <c r="AD4765">
        <v>0</v>
      </c>
      <c r="AE4765">
        <v>0</v>
      </c>
      <c r="AF4765">
        <v>0</v>
      </c>
    </row>
    <row r="4766" spans="1:32">
      <c r="A4766" t="s">
        <v>6278</v>
      </c>
      <c r="B4766" t="s">
        <v>19</v>
      </c>
      <c r="C4766" s="2" t="s">
        <v>47072</v>
      </c>
      <c r="D4766" s="2" t="s">
        <v>47073</v>
      </c>
      <c r="E4766" s="2" t="s">
        <v>47074</v>
      </c>
      <c r="F4766" s="2" t="s">
        <v>47075</v>
      </c>
      <c r="G4766" s="2" t="s">
        <v>47076</v>
      </c>
      <c r="H4766" s="2" t="s">
        <v>47077</v>
      </c>
      <c r="I4766" s="2" t="s">
        <v>47078</v>
      </c>
      <c r="J4766" s="2" t="s">
        <v>47079</v>
      </c>
      <c r="K4766" s="2" t="s">
        <v>47080</v>
      </c>
      <c r="L4766" s="2" t="s">
        <v>47081</v>
      </c>
      <c r="M4766" s="2" t="s">
        <v>47082</v>
      </c>
      <c r="N4766" s="2" t="s">
        <v>47083</v>
      </c>
      <c r="O4766" s="2" t="s">
        <v>47084</v>
      </c>
      <c r="P4766" s="2" t="s">
        <v>47085</v>
      </c>
      <c r="Q4766" s="2" t="s">
        <v>47086</v>
      </c>
      <c r="R4766" s="2" t="s">
        <v>47087</v>
      </c>
      <c r="S4766" s="2" t="s">
        <v>47088</v>
      </c>
      <c r="T4766" s="2" t="s">
        <v>47089</v>
      </c>
      <c r="U4766" s="2" t="s">
        <v>47090</v>
      </c>
      <c r="V4766" s="2" t="s">
        <v>47091</v>
      </c>
      <c r="W4766" s="2" t="s">
        <v>47092</v>
      </c>
      <c r="X4766" s="2" t="s">
        <v>47093</v>
      </c>
      <c r="Y4766" s="2" t="s">
        <v>47094</v>
      </c>
      <c r="Z4766" s="2" t="s">
        <v>47095</v>
      </c>
      <c r="AA4766" s="2" t="s">
        <v>47096</v>
      </c>
      <c r="AB4766" s="2" t="s">
        <v>47097</v>
      </c>
      <c r="AC4766" s="2" t="s">
        <v>47098</v>
      </c>
      <c r="AD4766" s="2" t="s">
        <v>47099</v>
      </c>
      <c r="AE4766" s="2" t="s">
        <v>47100</v>
      </c>
      <c r="AF4766" s="2" t="s">
        <v>47101</v>
      </c>
    </row>
    <row r="4767" spans="1:32">
      <c r="A4767" t="s">
        <v>6279</v>
      </c>
      <c r="B4767" t="s">
        <v>19</v>
      </c>
      <c r="C4767" s="2" t="s">
        <v>47102</v>
      </c>
      <c r="D4767" s="2" t="s">
        <v>47103</v>
      </c>
      <c r="E4767" s="2" t="s">
        <v>47104</v>
      </c>
      <c r="F4767" s="2" t="s">
        <v>47105</v>
      </c>
      <c r="G4767" s="2" t="s">
        <v>47106</v>
      </c>
      <c r="H4767" s="2" t="s">
        <v>47107</v>
      </c>
      <c r="I4767" s="2" t="s">
        <v>47108</v>
      </c>
      <c r="J4767" s="2" t="s">
        <v>47109</v>
      </c>
      <c r="K4767" s="2" t="s">
        <v>47110</v>
      </c>
      <c r="L4767" s="2" t="s">
        <v>47111</v>
      </c>
      <c r="M4767" s="2" t="s">
        <v>47112</v>
      </c>
      <c r="N4767" s="2" t="s">
        <v>47113</v>
      </c>
      <c r="O4767" s="2" t="s">
        <v>47114</v>
      </c>
      <c r="P4767" s="2" t="s">
        <v>47115</v>
      </c>
      <c r="Q4767" s="2" t="s">
        <v>47116</v>
      </c>
      <c r="R4767" s="2" t="s">
        <v>47117</v>
      </c>
      <c r="S4767" s="2" t="s">
        <v>47118</v>
      </c>
      <c r="T4767" s="2" t="s">
        <v>12826</v>
      </c>
      <c r="U4767" s="2" t="s">
        <v>47119</v>
      </c>
      <c r="V4767" s="2" t="s">
        <v>47120</v>
      </c>
      <c r="W4767" s="2" t="s">
        <v>47121</v>
      </c>
      <c r="X4767" s="2" t="s">
        <v>47122</v>
      </c>
      <c r="Y4767" s="2" t="s">
        <v>47123</v>
      </c>
      <c r="Z4767" s="2" t="s">
        <v>47124</v>
      </c>
      <c r="AA4767" s="2" t="s">
        <v>47125</v>
      </c>
      <c r="AB4767" s="2" t="s">
        <v>47126</v>
      </c>
      <c r="AC4767" s="2" t="s">
        <v>47127</v>
      </c>
      <c r="AD4767" s="2" t="s">
        <v>47128</v>
      </c>
      <c r="AE4767" s="2" t="s">
        <v>47129</v>
      </c>
      <c r="AF4767" s="2" t="s">
        <v>47130</v>
      </c>
    </row>
    <row r="4768" spans="1:32">
      <c r="A4768" t="s">
        <v>6280</v>
      </c>
      <c r="B4768" t="s">
        <v>19</v>
      </c>
      <c r="C4768" s="2" t="s">
        <v>47131</v>
      </c>
      <c r="D4768" s="2" t="s">
        <v>47132</v>
      </c>
      <c r="E4768" s="2" t="s">
        <v>47133</v>
      </c>
      <c r="F4768" s="2" t="s">
        <v>47134</v>
      </c>
      <c r="G4768" s="2" t="s">
        <v>47135</v>
      </c>
      <c r="H4768" s="2" t="s">
        <v>47136</v>
      </c>
      <c r="I4768" s="2" t="s">
        <v>47137</v>
      </c>
      <c r="J4768" s="2" t="s">
        <v>47138</v>
      </c>
      <c r="K4768" s="2" t="s">
        <v>47139</v>
      </c>
      <c r="L4768" s="2" t="s">
        <v>47140</v>
      </c>
      <c r="M4768" s="2" t="s">
        <v>47141</v>
      </c>
      <c r="N4768" s="2" t="s">
        <v>47142</v>
      </c>
      <c r="O4768" s="2" t="s">
        <v>47143</v>
      </c>
      <c r="P4768" s="2" t="s">
        <v>47144</v>
      </c>
      <c r="Q4768" s="2" t="s">
        <v>47145</v>
      </c>
      <c r="R4768" s="2" t="s">
        <v>47146</v>
      </c>
      <c r="S4768" s="2" t="s">
        <v>47147</v>
      </c>
      <c r="T4768" s="2" t="s">
        <v>47148</v>
      </c>
      <c r="U4768" s="2" t="s">
        <v>47149</v>
      </c>
      <c r="V4768" s="2" t="s">
        <v>47150</v>
      </c>
      <c r="W4768" s="2" t="s">
        <v>47151</v>
      </c>
      <c r="X4768" s="2" t="s">
        <v>47152</v>
      </c>
      <c r="Y4768" s="2" t="s">
        <v>47153</v>
      </c>
      <c r="Z4768" s="2" t="s">
        <v>47154</v>
      </c>
      <c r="AA4768" s="2" t="s">
        <v>47155</v>
      </c>
      <c r="AB4768" s="2" t="s">
        <v>47156</v>
      </c>
      <c r="AC4768" s="2" t="s">
        <v>47157</v>
      </c>
      <c r="AD4768" s="2" t="s">
        <v>47158</v>
      </c>
      <c r="AE4768" s="2" t="s">
        <v>47159</v>
      </c>
      <c r="AF4768" s="2" t="s">
        <v>47160</v>
      </c>
    </row>
    <row r="4769" spans="1:32">
      <c r="A4769" t="s">
        <v>6281</v>
      </c>
      <c r="B4769" t="s">
        <v>19</v>
      </c>
      <c r="C4769" s="2" t="s">
        <v>47161</v>
      </c>
      <c r="D4769" s="2" t="s">
        <v>47162</v>
      </c>
      <c r="E4769" s="2" t="s">
        <v>47163</v>
      </c>
      <c r="F4769" s="2" t="s">
        <v>47164</v>
      </c>
      <c r="G4769" s="2" t="s">
        <v>47165</v>
      </c>
      <c r="H4769" s="2" t="s">
        <v>47166</v>
      </c>
      <c r="I4769" s="2" t="s">
        <v>47167</v>
      </c>
      <c r="J4769" s="2" t="s">
        <v>47168</v>
      </c>
      <c r="K4769" s="2" t="s">
        <v>47169</v>
      </c>
      <c r="L4769" s="2" t="s">
        <v>47170</v>
      </c>
      <c r="M4769" s="2" t="s">
        <v>47171</v>
      </c>
      <c r="N4769" s="2" t="s">
        <v>47172</v>
      </c>
      <c r="O4769" s="2" t="s">
        <v>47173</v>
      </c>
      <c r="P4769" s="2" t="s">
        <v>47174</v>
      </c>
      <c r="Q4769" s="2" t="s">
        <v>47175</v>
      </c>
      <c r="R4769" s="2" t="s">
        <v>47176</v>
      </c>
      <c r="S4769" s="2" t="s">
        <v>47177</v>
      </c>
      <c r="T4769" s="2" t="s">
        <v>47178</v>
      </c>
      <c r="U4769" s="2" t="s">
        <v>47179</v>
      </c>
      <c r="V4769" s="2" t="s">
        <v>47180</v>
      </c>
      <c r="W4769" s="2" t="s">
        <v>47181</v>
      </c>
      <c r="X4769" s="2" t="s">
        <v>47182</v>
      </c>
      <c r="Y4769" s="2" t="s">
        <v>47183</v>
      </c>
      <c r="Z4769" s="2" t="s">
        <v>47184</v>
      </c>
      <c r="AA4769" s="2" t="s">
        <v>47185</v>
      </c>
      <c r="AB4769" s="2" t="s">
        <v>47186</v>
      </c>
      <c r="AC4769" s="2" t="s">
        <v>47187</v>
      </c>
      <c r="AD4769" s="2" t="s">
        <v>47188</v>
      </c>
      <c r="AE4769" s="2" t="s">
        <v>47189</v>
      </c>
      <c r="AF4769" s="2" t="s">
        <v>47190</v>
      </c>
    </row>
    <row r="4770" spans="1:32">
      <c r="A4770" t="s">
        <v>6282</v>
      </c>
      <c r="B4770" t="s">
        <v>19</v>
      </c>
      <c r="C4770" s="2" t="s">
        <v>47191</v>
      </c>
      <c r="D4770" s="2" t="s">
        <v>47192</v>
      </c>
      <c r="E4770" s="2" t="s">
        <v>47193</v>
      </c>
      <c r="F4770" s="2" t="s">
        <v>47194</v>
      </c>
      <c r="G4770" s="2" t="s">
        <v>47195</v>
      </c>
      <c r="H4770" s="2" t="s">
        <v>47196</v>
      </c>
      <c r="I4770" s="2" t="s">
        <v>47197</v>
      </c>
      <c r="J4770" s="2" t="s">
        <v>47198</v>
      </c>
      <c r="K4770" s="2" t="s">
        <v>47199</v>
      </c>
      <c r="L4770" s="2" t="s">
        <v>47200</v>
      </c>
      <c r="M4770" s="2" t="s">
        <v>47201</v>
      </c>
      <c r="N4770" s="2" t="s">
        <v>47202</v>
      </c>
      <c r="O4770" s="2" t="s">
        <v>47203</v>
      </c>
      <c r="P4770" s="2" t="s">
        <v>47204</v>
      </c>
      <c r="Q4770" s="2" t="s">
        <v>47205</v>
      </c>
      <c r="R4770" s="2" t="s">
        <v>47206</v>
      </c>
      <c r="S4770" s="2" t="s">
        <v>47207</v>
      </c>
      <c r="T4770" s="2" t="s">
        <v>47208</v>
      </c>
      <c r="U4770" s="2" t="s">
        <v>47209</v>
      </c>
      <c r="V4770" s="2" t="s">
        <v>47210</v>
      </c>
      <c r="W4770" s="2" t="s">
        <v>47211</v>
      </c>
      <c r="X4770" s="2" t="s">
        <v>47212</v>
      </c>
      <c r="Y4770" s="2" t="s">
        <v>47213</v>
      </c>
      <c r="Z4770" s="2" t="s">
        <v>47214</v>
      </c>
      <c r="AA4770" s="2" t="s">
        <v>47215</v>
      </c>
      <c r="AB4770" s="2" t="s">
        <v>47216</v>
      </c>
      <c r="AC4770" s="2" t="s">
        <v>47217</v>
      </c>
      <c r="AD4770" s="2" t="s">
        <v>47218</v>
      </c>
      <c r="AE4770" s="2" t="s">
        <v>47219</v>
      </c>
      <c r="AF4770" s="2" t="s">
        <v>47220</v>
      </c>
    </row>
    <row r="4771" spans="1:32">
      <c r="A4771" t="s">
        <v>6283</v>
      </c>
      <c r="B4771" t="s">
        <v>19</v>
      </c>
      <c r="C4771" s="2" t="s">
        <v>47221</v>
      </c>
      <c r="D4771" s="2" t="s">
        <v>47222</v>
      </c>
      <c r="E4771" s="2" t="s">
        <v>47223</v>
      </c>
      <c r="F4771" s="2" t="s">
        <v>47224</v>
      </c>
      <c r="G4771" s="2" t="s">
        <v>47225</v>
      </c>
      <c r="H4771" s="2" t="s">
        <v>47226</v>
      </c>
      <c r="I4771" s="2" t="s">
        <v>47227</v>
      </c>
      <c r="J4771" s="2" t="s">
        <v>47228</v>
      </c>
      <c r="K4771" s="2" t="s">
        <v>47229</v>
      </c>
      <c r="L4771" s="2" t="s">
        <v>47230</v>
      </c>
      <c r="M4771" s="2" t="s">
        <v>47231</v>
      </c>
      <c r="N4771" s="2" t="s">
        <v>47232</v>
      </c>
      <c r="O4771" s="2" t="s">
        <v>47233</v>
      </c>
      <c r="P4771" s="2" t="s">
        <v>47234</v>
      </c>
      <c r="Q4771" s="2" t="s">
        <v>47235</v>
      </c>
      <c r="R4771" s="2" t="s">
        <v>47236</v>
      </c>
      <c r="S4771" s="2" t="s">
        <v>47237</v>
      </c>
      <c r="T4771" s="2" t="s">
        <v>47238</v>
      </c>
      <c r="U4771" s="2" t="s">
        <v>47239</v>
      </c>
      <c r="V4771" s="2" t="s">
        <v>47240</v>
      </c>
      <c r="W4771" s="2" t="s">
        <v>47241</v>
      </c>
      <c r="X4771" s="2" t="s">
        <v>47242</v>
      </c>
      <c r="Y4771" s="2" t="s">
        <v>47243</v>
      </c>
      <c r="Z4771" s="2" t="s">
        <v>47244</v>
      </c>
      <c r="AA4771" s="2" t="s">
        <v>47245</v>
      </c>
      <c r="AB4771" s="2" t="s">
        <v>47246</v>
      </c>
      <c r="AC4771" s="2" t="s">
        <v>47247</v>
      </c>
      <c r="AD4771" s="2" t="s">
        <v>47248</v>
      </c>
      <c r="AE4771" s="2" t="s">
        <v>47249</v>
      </c>
      <c r="AF4771" s="2" t="s">
        <v>47250</v>
      </c>
    </row>
    <row r="4772" spans="1:32">
      <c r="A4772" t="s">
        <v>6284</v>
      </c>
      <c r="B4772" t="s">
        <v>19</v>
      </c>
      <c r="C4772" s="2" t="s">
        <v>47251</v>
      </c>
      <c r="D4772" s="2" t="s">
        <v>47252</v>
      </c>
      <c r="E4772" s="2" t="s">
        <v>47253</v>
      </c>
      <c r="F4772" s="2" t="s">
        <v>47254</v>
      </c>
      <c r="G4772" s="2" t="s">
        <v>47255</v>
      </c>
      <c r="H4772" s="2" t="s">
        <v>47256</v>
      </c>
      <c r="I4772" s="2" t="s">
        <v>47257</v>
      </c>
      <c r="J4772" s="2" t="s">
        <v>47258</v>
      </c>
      <c r="K4772" s="2" t="s">
        <v>47259</v>
      </c>
      <c r="L4772" s="2" t="s">
        <v>47260</v>
      </c>
      <c r="M4772" s="2" t="s">
        <v>47261</v>
      </c>
      <c r="N4772" s="2" t="s">
        <v>47262</v>
      </c>
      <c r="O4772" s="2" t="s">
        <v>47263</v>
      </c>
      <c r="P4772" s="2" t="s">
        <v>47264</v>
      </c>
      <c r="Q4772" s="2" t="s">
        <v>47265</v>
      </c>
      <c r="R4772" s="2" t="s">
        <v>47266</v>
      </c>
      <c r="S4772" s="2" t="s">
        <v>47267</v>
      </c>
      <c r="T4772" s="2" t="s">
        <v>47268</v>
      </c>
      <c r="U4772" s="2" t="s">
        <v>47269</v>
      </c>
      <c r="V4772" s="2" t="s">
        <v>47270</v>
      </c>
      <c r="W4772" s="2" t="s">
        <v>47271</v>
      </c>
      <c r="X4772" s="2" t="s">
        <v>47272</v>
      </c>
      <c r="Y4772" s="2" t="s">
        <v>47273</v>
      </c>
      <c r="Z4772" s="2" t="s">
        <v>47274</v>
      </c>
      <c r="AA4772" s="2" t="s">
        <v>47275</v>
      </c>
      <c r="AB4772" s="2" t="s">
        <v>47276</v>
      </c>
      <c r="AC4772" s="2" t="s">
        <v>47277</v>
      </c>
      <c r="AD4772" s="2" t="s">
        <v>47278</v>
      </c>
      <c r="AE4772" s="2" t="s">
        <v>47279</v>
      </c>
      <c r="AF4772" s="2" t="s">
        <v>47280</v>
      </c>
    </row>
    <row r="4773" spans="1:32">
      <c r="A4773" t="s">
        <v>6285</v>
      </c>
      <c r="B4773" t="s">
        <v>19</v>
      </c>
      <c r="C4773" s="2" t="s">
        <v>47281</v>
      </c>
      <c r="D4773" s="2" t="s">
        <v>47282</v>
      </c>
      <c r="E4773" s="2" t="s">
        <v>47283</v>
      </c>
      <c r="F4773" s="2" t="s">
        <v>47284</v>
      </c>
      <c r="G4773" s="2" t="s">
        <v>47285</v>
      </c>
      <c r="H4773" s="2" t="s">
        <v>47286</v>
      </c>
      <c r="I4773" s="2" t="s">
        <v>47287</v>
      </c>
      <c r="J4773" s="2" t="s">
        <v>47288</v>
      </c>
      <c r="K4773" s="2" t="s">
        <v>47289</v>
      </c>
      <c r="L4773" s="2" t="s">
        <v>47290</v>
      </c>
      <c r="M4773" s="2" t="s">
        <v>47291</v>
      </c>
      <c r="N4773" s="2" t="s">
        <v>47292</v>
      </c>
      <c r="O4773" s="2" t="s">
        <v>47293</v>
      </c>
      <c r="P4773" s="2" t="s">
        <v>47294</v>
      </c>
      <c r="Q4773" s="2" t="s">
        <v>47295</v>
      </c>
      <c r="R4773" s="2" t="s">
        <v>47296</v>
      </c>
      <c r="S4773" s="2" t="s">
        <v>47297</v>
      </c>
      <c r="T4773" s="2" t="s">
        <v>47298</v>
      </c>
      <c r="U4773" s="2" t="s">
        <v>47299</v>
      </c>
      <c r="V4773" s="2" t="s">
        <v>47300</v>
      </c>
      <c r="W4773" s="2" t="s">
        <v>47301</v>
      </c>
      <c r="X4773" s="2" t="s">
        <v>47302</v>
      </c>
      <c r="Y4773" s="2" t="s">
        <v>47303</v>
      </c>
      <c r="Z4773" s="2" t="s">
        <v>47304</v>
      </c>
      <c r="AA4773" s="2" t="s">
        <v>47305</v>
      </c>
      <c r="AB4773" s="2" t="s">
        <v>47306</v>
      </c>
      <c r="AC4773" s="2" t="s">
        <v>47307</v>
      </c>
      <c r="AD4773" s="2" t="s">
        <v>47308</v>
      </c>
      <c r="AE4773" s="2" t="s">
        <v>47309</v>
      </c>
      <c r="AF4773" s="2" t="s">
        <v>47310</v>
      </c>
    </row>
    <row r="4774" spans="1:32">
      <c r="A4774" t="s">
        <v>6286</v>
      </c>
      <c r="B4774" t="s">
        <v>19</v>
      </c>
      <c r="C4774" s="2" t="s">
        <v>47311</v>
      </c>
      <c r="D4774" s="2" t="s">
        <v>47312</v>
      </c>
      <c r="E4774" s="2" t="s">
        <v>47313</v>
      </c>
      <c r="F4774" s="2" t="s">
        <v>47314</v>
      </c>
      <c r="G4774" s="2" t="s">
        <v>47315</v>
      </c>
      <c r="H4774" s="2" t="s">
        <v>47316</v>
      </c>
      <c r="I4774" s="2" t="s">
        <v>47317</v>
      </c>
      <c r="J4774" s="2" t="s">
        <v>47318</v>
      </c>
      <c r="K4774" s="2" t="s">
        <v>47319</v>
      </c>
      <c r="L4774" s="2" t="s">
        <v>47320</v>
      </c>
      <c r="M4774" s="2" t="s">
        <v>47321</v>
      </c>
      <c r="N4774" s="2" t="s">
        <v>47322</v>
      </c>
      <c r="O4774" s="2" t="s">
        <v>47323</v>
      </c>
      <c r="P4774" s="2" t="s">
        <v>47324</v>
      </c>
      <c r="Q4774" s="2" t="s">
        <v>47325</v>
      </c>
      <c r="R4774" s="2" t="s">
        <v>47326</v>
      </c>
      <c r="S4774" s="2" t="s">
        <v>47327</v>
      </c>
      <c r="T4774" s="2" t="s">
        <v>47328</v>
      </c>
      <c r="U4774" s="2" t="s">
        <v>47329</v>
      </c>
      <c r="V4774" s="2" t="s">
        <v>47330</v>
      </c>
      <c r="W4774" s="2" t="s">
        <v>47331</v>
      </c>
      <c r="X4774" s="2" t="s">
        <v>47332</v>
      </c>
      <c r="Y4774" s="2" t="s">
        <v>47333</v>
      </c>
      <c r="Z4774" s="2" t="s">
        <v>47334</v>
      </c>
      <c r="AA4774" s="2" t="s">
        <v>47335</v>
      </c>
      <c r="AB4774" s="2" t="s">
        <v>47336</v>
      </c>
      <c r="AC4774" s="2" t="s">
        <v>47337</v>
      </c>
      <c r="AD4774" s="2" t="s">
        <v>47338</v>
      </c>
      <c r="AE4774" s="2" t="s">
        <v>47339</v>
      </c>
      <c r="AF4774" s="2" t="s">
        <v>47340</v>
      </c>
    </row>
    <row r="4775" spans="1:32">
      <c r="A4775" t="s">
        <v>6287</v>
      </c>
      <c r="B4775" t="s">
        <v>19</v>
      </c>
      <c r="C4775" s="2" t="s">
        <v>38945</v>
      </c>
      <c r="D4775" s="2" t="s">
        <v>28791</v>
      </c>
      <c r="E4775" s="2" t="s">
        <v>21055</v>
      </c>
      <c r="F4775" s="2" t="s">
        <v>47341</v>
      </c>
      <c r="G4775" s="2" t="s">
        <v>47342</v>
      </c>
      <c r="H4775" s="2" t="s">
        <v>47343</v>
      </c>
      <c r="I4775" s="2" t="s">
        <v>47344</v>
      </c>
      <c r="J4775" s="2" t="s">
        <v>47345</v>
      </c>
      <c r="K4775" s="2" t="s">
        <v>47346</v>
      </c>
      <c r="L4775" s="2" t="s">
        <v>47347</v>
      </c>
      <c r="M4775" s="2" t="s">
        <v>47348</v>
      </c>
      <c r="N4775" s="2" t="s">
        <v>47349</v>
      </c>
      <c r="O4775" s="2" t="s">
        <v>47350</v>
      </c>
      <c r="P4775" s="2" t="s">
        <v>47351</v>
      </c>
      <c r="Q4775" s="2" t="s">
        <v>47352</v>
      </c>
      <c r="R4775" s="2" t="s">
        <v>47353</v>
      </c>
      <c r="S4775" s="2" t="s">
        <v>47354</v>
      </c>
      <c r="T4775" s="2" t="s">
        <v>47355</v>
      </c>
      <c r="U4775" s="2" t="s">
        <v>47356</v>
      </c>
      <c r="V4775" s="2" t="s">
        <v>47357</v>
      </c>
      <c r="W4775" s="2" t="s">
        <v>47358</v>
      </c>
      <c r="X4775" s="2" t="s">
        <v>47359</v>
      </c>
      <c r="Y4775" s="2" t="s">
        <v>47360</v>
      </c>
      <c r="Z4775" s="2" t="s">
        <v>47361</v>
      </c>
      <c r="AA4775" s="2" t="s">
        <v>47362</v>
      </c>
      <c r="AB4775" s="2" t="s">
        <v>47363</v>
      </c>
      <c r="AC4775" s="2" t="s">
        <v>47364</v>
      </c>
      <c r="AD4775" s="2" t="s">
        <v>47365</v>
      </c>
      <c r="AE4775" s="2" t="s">
        <v>36487</v>
      </c>
      <c r="AF4775" s="2" t="s">
        <v>47366</v>
      </c>
    </row>
    <row r="4776" spans="1:32">
      <c r="A4776" t="s">
        <v>6288</v>
      </c>
      <c r="B4776" t="s">
        <v>19</v>
      </c>
      <c r="C4776" s="2" t="s">
        <v>47367</v>
      </c>
      <c r="D4776" s="2" t="s">
        <v>47368</v>
      </c>
      <c r="E4776" s="2" t="s">
        <v>47369</v>
      </c>
      <c r="F4776" s="2" t="s">
        <v>47370</v>
      </c>
      <c r="G4776" s="2" t="s">
        <v>47371</v>
      </c>
      <c r="H4776" s="2" t="s">
        <v>47372</v>
      </c>
      <c r="I4776" s="2" t="s">
        <v>47373</v>
      </c>
      <c r="J4776" s="2" t="s">
        <v>47374</v>
      </c>
      <c r="K4776" s="2" t="s">
        <v>26928</v>
      </c>
      <c r="L4776" s="2" t="s">
        <v>47375</v>
      </c>
      <c r="M4776" s="2" t="s">
        <v>47376</v>
      </c>
      <c r="N4776" s="2" t="s">
        <v>26917</v>
      </c>
      <c r="O4776" s="2" t="s">
        <v>47377</v>
      </c>
      <c r="P4776" s="2" t="s">
        <v>47378</v>
      </c>
      <c r="Q4776" s="2" t="s">
        <v>47379</v>
      </c>
      <c r="R4776" s="2" t="s">
        <v>47380</v>
      </c>
      <c r="S4776" s="2" t="s">
        <v>47381</v>
      </c>
      <c r="T4776" s="2" t="s">
        <v>47382</v>
      </c>
      <c r="U4776" s="2" t="s">
        <v>47383</v>
      </c>
      <c r="V4776" s="2" t="s">
        <v>47384</v>
      </c>
      <c r="W4776" s="2" t="s">
        <v>47385</v>
      </c>
      <c r="X4776" s="2" t="s">
        <v>47386</v>
      </c>
      <c r="Y4776" s="2" t="s">
        <v>47387</v>
      </c>
      <c r="Z4776" s="2" t="s">
        <v>47388</v>
      </c>
      <c r="AA4776" s="2" t="s">
        <v>47389</v>
      </c>
      <c r="AB4776" s="2" t="s">
        <v>47390</v>
      </c>
      <c r="AC4776" s="2" t="s">
        <v>47391</v>
      </c>
      <c r="AD4776" s="2" t="s">
        <v>47392</v>
      </c>
      <c r="AE4776" s="2" t="s">
        <v>36515</v>
      </c>
      <c r="AF4776" s="2" t="s">
        <v>47393</v>
      </c>
    </row>
    <row r="4777" spans="1:32">
      <c r="A4777" t="s">
        <v>6289</v>
      </c>
      <c r="B4777" t="s">
        <v>19</v>
      </c>
      <c r="C4777">
        <v>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</row>
    <row r="4778" spans="1:32">
      <c r="A4778" t="s">
        <v>6290</v>
      </c>
      <c r="B4778" t="s">
        <v>19</v>
      </c>
      <c r="C4778">
        <v>0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</row>
    <row r="4779" spans="1:32">
      <c r="A4779" t="s">
        <v>6291</v>
      </c>
      <c r="B4779" t="s">
        <v>19</v>
      </c>
      <c r="C4779">
        <v>0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</row>
    <row r="4780" spans="1:32">
      <c r="A4780" t="s">
        <v>6292</v>
      </c>
      <c r="B4780" t="s">
        <v>19</v>
      </c>
      <c r="C4780">
        <v>0</v>
      </c>
      <c r="D4780">
        <v>0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</row>
    <row r="4781" spans="1:32">
      <c r="A4781" t="s">
        <v>6293</v>
      </c>
      <c r="B4781" t="s">
        <v>19</v>
      </c>
      <c r="C4781">
        <v>0</v>
      </c>
      <c r="D4781">
        <v>0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</row>
    <row r="4782" spans="1:32">
      <c r="A4782" t="s">
        <v>6294</v>
      </c>
      <c r="B4782" t="s">
        <v>19</v>
      </c>
      <c r="C4782">
        <v>0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</row>
    <row r="4783" spans="1:32">
      <c r="A4783" t="s">
        <v>6295</v>
      </c>
      <c r="B4783" t="s">
        <v>19</v>
      </c>
      <c r="C4783">
        <v>0</v>
      </c>
      <c r="D4783">
        <v>0</v>
      </c>
      <c r="E4783">
        <v>0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0</v>
      </c>
    </row>
    <row r="4784" spans="1:32">
      <c r="A4784" t="s">
        <v>6296</v>
      </c>
      <c r="B4784" t="s">
        <v>19</v>
      </c>
      <c r="C4784">
        <v>0</v>
      </c>
      <c r="D4784">
        <v>0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</row>
    <row r="4785" spans="1:32">
      <c r="A4785" t="s">
        <v>6297</v>
      </c>
      <c r="B4785" t="s">
        <v>19</v>
      </c>
      <c r="C4785">
        <v>0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</row>
    <row r="4786" spans="1:32">
      <c r="A4786" t="s">
        <v>6298</v>
      </c>
      <c r="B4786" t="s">
        <v>19</v>
      </c>
      <c r="C4786">
        <v>0</v>
      </c>
      <c r="D4786">
        <v>0</v>
      </c>
      <c r="E4786">
        <v>0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0</v>
      </c>
    </row>
    <row r="4787" spans="1:32">
      <c r="A4787" t="s">
        <v>6299</v>
      </c>
      <c r="B4787" t="s">
        <v>19</v>
      </c>
      <c r="C4787">
        <v>0</v>
      </c>
      <c r="D4787">
        <v>0</v>
      </c>
      <c r="E4787">
        <v>0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0</v>
      </c>
    </row>
    <row r="4788" spans="1:32">
      <c r="A4788" t="s">
        <v>6300</v>
      </c>
      <c r="B4788" t="s">
        <v>19</v>
      </c>
      <c r="C4788">
        <v>0</v>
      </c>
      <c r="D4788">
        <v>0</v>
      </c>
      <c r="E4788">
        <v>0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0</v>
      </c>
    </row>
    <row r="4789" spans="1:32">
      <c r="A4789" t="s">
        <v>6301</v>
      </c>
      <c r="B4789" t="s">
        <v>19</v>
      </c>
      <c r="C4789">
        <v>0</v>
      </c>
      <c r="D4789">
        <v>0</v>
      </c>
      <c r="E4789">
        <v>0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0</v>
      </c>
    </row>
    <row r="4790" spans="1:32">
      <c r="A4790" t="s">
        <v>6302</v>
      </c>
      <c r="B4790" t="s">
        <v>19</v>
      </c>
      <c r="C4790">
        <v>0</v>
      </c>
      <c r="D4790">
        <v>0</v>
      </c>
      <c r="E4790">
        <v>0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0</v>
      </c>
    </row>
    <row r="4791" spans="1:32">
      <c r="A4791" t="s">
        <v>6303</v>
      </c>
      <c r="B4791" t="s">
        <v>19</v>
      </c>
      <c r="C4791">
        <v>0</v>
      </c>
      <c r="D4791">
        <v>0</v>
      </c>
      <c r="E4791">
        <v>0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0</v>
      </c>
    </row>
    <row r="4792" spans="1:32">
      <c r="A4792" t="s">
        <v>6304</v>
      </c>
      <c r="B4792" t="s">
        <v>19</v>
      </c>
      <c r="C4792">
        <v>0</v>
      </c>
      <c r="D4792">
        <v>0</v>
      </c>
      <c r="E4792">
        <v>0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0</v>
      </c>
    </row>
    <row r="4793" spans="1:32">
      <c r="A4793" t="s">
        <v>6305</v>
      </c>
      <c r="B4793" t="s">
        <v>19</v>
      </c>
      <c r="C4793">
        <v>0</v>
      </c>
      <c r="D4793">
        <v>0</v>
      </c>
      <c r="E4793">
        <v>0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0</v>
      </c>
    </row>
    <row r="4794" spans="1:32">
      <c r="A4794" t="s">
        <v>6306</v>
      </c>
      <c r="B4794" t="s">
        <v>19</v>
      </c>
      <c r="C4794">
        <v>0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</row>
    <row r="4795" spans="1:32">
      <c r="A4795" t="s">
        <v>6307</v>
      </c>
      <c r="B4795" t="s">
        <v>19</v>
      </c>
      <c r="C4795">
        <v>0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</row>
    <row r="4796" spans="1:32">
      <c r="A4796" t="s">
        <v>6308</v>
      </c>
      <c r="B4796" t="s">
        <v>19</v>
      </c>
      <c r="C4796">
        <v>0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</row>
    <row r="4797" spans="1:32">
      <c r="A4797" t="s">
        <v>6309</v>
      </c>
      <c r="B4797" t="s">
        <v>19</v>
      </c>
      <c r="C4797">
        <v>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</row>
    <row r="4798" spans="1:32">
      <c r="A4798" t="s">
        <v>6310</v>
      </c>
      <c r="B4798" t="s">
        <v>19</v>
      </c>
      <c r="C4798">
        <v>0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</row>
    <row r="4799" spans="1:32">
      <c r="A4799" t="s">
        <v>6311</v>
      </c>
      <c r="B4799" t="s">
        <v>19</v>
      </c>
      <c r="C4799">
        <v>0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</row>
    <row r="4800" spans="1:32">
      <c r="A4800" t="s">
        <v>6312</v>
      </c>
      <c r="B4800" t="s">
        <v>19</v>
      </c>
      <c r="C4800">
        <v>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</row>
    <row r="4801" spans="1:32">
      <c r="A4801" t="s">
        <v>6313</v>
      </c>
      <c r="B4801" t="s">
        <v>19</v>
      </c>
      <c r="C4801">
        <v>0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</row>
    <row r="4802" spans="1:32">
      <c r="A4802" t="s">
        <v>6314</v>
      </c>
      <c r="B4802" t="s">
        <v>19</v>
      </c>
      <c r="C4802">
        <v>0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</row>
    <row r="4803" spans="1:32">
      <c r="A4803" t="s">
        <v>6315</v>
      </c>
      <c r="B4803" t="s">
        <v>19</v>
      </c>
      <c r="C4803">
        <v>0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</row>
    <row r="4804" spans="1:32">
      <c r="A4804" t="s">
        <v>6316</v>
      </c>
      <c r="B4804" t="s">
        <v>19</v>
      </c>
      <c r="C4804">
        <v>0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</row>
    <row r="4805" spans="1:32">
      <c r="A4805" t="s">
        <v>6317</v>
      </c>
      <c r="B4805" t="s">
        <v>19</v>
      </c>
      <c r="C4805">
        <v>0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</row>
    <row r="4806" spans="1:32">
      <c r="A4806" t="s">
        <v>6318</v>
      </c>
      <c r="B4806" t="s">
        <v>19</v>
      </c>
      <c r="C4806">
        <v>0</v>
      </c>
      <c r="D4806">
        <v>0</v>
      </c>
      <c r="E4806">
        <v>0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0</v>
      </c>
    </row>
    <row r="4807" spans="1:32">
      <c r="A4807" t="s">
        <v>6319</v>
      </c>
      <c r="B4807" t="s">
        <v>19</v>
      </c>
      <c r="C4807">
        <v>0</v>
      </c>
      <c r="D4807">
        <v>0</v>
      </c>
      <c r="E4807">
        <v>0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0</v>
      </c>
    </row>
    <row r="4808" spans="1:32">
      <c r="A4808" t="s">
        <v>6320</v>
      </c>
      <c r="B4808" t="s">
        <v>19</v>
      </c>
      <c r="C4808">
        <v>0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</row>
    <row r="4809" spans="1:32">
      <c r="A4809" t="s">
        <v>6321</v>
      </c>
      <c r="B4809" t="s">
        <v>19</v>
      </c>
      <c r="C4809">
        <v>0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</row>
    <row r="4810" spans="1:32">
      <c r="A4810" t="s">
        <v>6322</v>
      </c>
      <c r="B4810" t="s">
        <v>19</v>
      </c>
      <c r="C4810">
        <v>0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</row>
    <row r="4811" spans="1:32">
      <c r="A4811" t="s">
        <v>6323</v>
      </c>
      <c r="B4811" t="s">
        <v>19</v>
      </c>
      <c r="C4811">
        <v>0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</row>
    <row r="4812" spans="1:32">
      <c r="A4812" t="s">
        <v>6324</v>
      </c>
      <c r="B4812" t="s">
        <v>19</v>
      </c>
      <c r="C4812">
        <v>0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</row>
    <row r="4813" spans="1:32">
      <c r="A4813" t="s">
        <v>6325</v>
      </c>
      <c r="B4813" t="s">
        <v>19</v>
      </c>
      <c r="C4813">
        <v>0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</row>
    <row r="4814" spans="1:32">
      <c r="A4814" t="s">
        <v>6326</v>
      </c>
      <c r="B4814" t="s">
        <v>19</v>
      </c>
      <c r="C4814">
        <v>0</v>
      </c>
      <c r="D4814">
        <v>0</v>
      </c>
      <c r="E4814">
        <v>0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0</v>
      </c>
    </row>
    <row r="4815" spans="1:32">
      <c r="A4815" t="s">
        <v>6327</v>
      </c>
      <c r="B4815" t="s">
        <v>19</v>
      </c>
      <c r="C4815">
        <v>0</v>
      </c>
      <c r="D4815">
        <v>0</v>
      </c>
      <c r="E4815">
        <v>0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0</v>
      </c>
    </row>
    <row r="4816" spans="1:32">
      <c r="A4816" t="s">
        <v>6328</v>
      </c>
      <c r="B4816" t="s">
        <v>19</v>
      </c>
      <c r="C4816">
        <v>0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</row>
    <row r="4817" spans="1:32">
      <c r="A4817" t="s">
        <v>6329</v>
      </c>
      <c r="B4817" t="s">
        <v>19</v>
      </c>
      <c r="C4817">
        <v>0</v>
      </c>
      <c r="D4817">
        <v>0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</row>
    <row r="4818" spans="1:32">
      <c r="A4818" t="s">
        <v>6330</v>
      </c>
      <c r="B4818" t="s">
        <v>19</v>
      </c>
      <c r="C4818">
        <v>0</v>
      </c>
      <c r="D4818">
        <v>0</v>
      </c>
      <c r="E4818">
        <v>0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0</v>
      </c>
    </row>
    <row r="4819" spans="1:32">
      <c r="A4819" t="s">
        <v>6331</v>
      </c>
      <c r="B4819" t="s">
        <v>19</v>
      </c>
      <c r="C4819">
        <v>0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</row>
    <row r="4820" spans="1:32">
      <c r="A4820" t="s">
        <v>6332</v>
      </c>
      <c r="B4820" t="s">
        <v>19</v>
      </c>
      <c r="C4820">
        <v>0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</row>
    <row r="4821" spans="1:32">
      <c r="A4821" t="s">
        <v>6333</v>
      </c>
      <c r="B4821" t="s">
        <v>19</v>
      </c>
      <c r="C4821">
        <v>0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</row>
    <row r="4822" spans="1:32">
      <c r="A4822" t="s">
        <v>6334</v>
      </c>
      <c r="B4822" t="s">
        <v>19</v>
      </c>
      <c r="C4822">
        <v>0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</row>
    <row r="4823" spans="1:32">
      <c r="A4823" t="s">
        <v>6335</v>
      </c>
      <c r="B4823" t="s">
        <v>19</v>
      </c>
      <c r="C4823">
        <v>0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</row>
    <row r="4824" spans="1:32">
      <c r="A4824" t="s">
        <v>6336</v>
      </c>
      <c r="B4824" t="s">
        <v>19</v>
      </c>
      <c r="C4824">
        <v>0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</row>
    <row r="4825" spans="1:32">
      <c r="A4825" t="s">
        <v>6337</v>
      </c>
      <c r="B4825" t="s">
        <v>19</v>
      </c>
      <c r="C4825">
        <v>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</row>
    <row r="4826" spans="1:32">
      <c r="A4826" t="s">
        <v>6338</v>
      </c>
      <c r="B4826" t="s">
        <v>19</v>
      </c>
      <c r="C4826">
        <v>0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</row>
    <row r="4827" spans="1:32">
      <c r="A4827" t="s">
        <v>6339</v>
      </c>
      <c r="B4827" t="s">
        <v>19</v>
      </c>
      <c r="C4827">
        <v>0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</row>
    <row r="4828" spans="1:32">
      <c r="A4828" t="s">
        <v>6340</v>
      </c>
      <c r="B4828" t="s">
        <v>19</v>
      </c>
      <c r="C4828">
        <v>0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</row>
    <row r="4829" spans="1:32">
      <c r="A4829" t="s">
        <v>6341</v>
      </c>
      <c r="B4829" t="s">
        <v>19</v>
      </c>
      <c r="C4829" s="2" t="s">
        <v>47394</v>
      </c>
      <c r="D4829" s="2" t="s">
        <v>47395</v>
      </c>
      <c r="E4829" s="2" t="s">
        <v>47396</v>
      </c>
      <c r="F4829" s="2" t="s">
        <v>47397</v>
      </c>
      <c r="G4829" s="2" t="s">
        <v>47398</v>
      </c>
      <c r="H4829" s="2" t="s">
        <v>47399</v>
      </c>
      <c r="I4829" s="2" t="s">
        <v>47400</v>
      </c>
      <c r="J4829" s="2" t="s">
        <v>47401</v>
      </c>
      <c r="K4829" s="2" t="s">
        <v>47402</v>
      </c>
      <c r="L4829" s="2" t="s">
        <v>47403</v>
      </c>
      <c r="M4829" s="2" t="s">
        <v>47404</v>
      </c>
      <c r="N4829" s="2" t="s">
        <v>47405</v>
      </c>
      <c r="O4829" s="2" t="s">
        <v>47406</v>
      </c>
      <c r="P4829" s="2" t="s">
        <v>47407</v>
      </c>
      <c r="Q4829" s="2" t="s">
        <v>47408</v>
      </c>
      <c r="R4829" s="2" t="s">
        <v>47409</v>
      </c>
      <c r="S4829" s="2" t="s">
        <v>47410</v>
      </c>
      <c r="T4829" s="2" t="s">
        <v>47411</v>
      </c>
      <c r="U4829" s="2" t="s">
        <v>47412</v>
      </c>
      <c r="V4829" s="2" t="s">
        <v>47413</v>
      </c>
      <c r="W4829" s="2" t="s">
        <v>47414</v>
      </c>
      <c r="X4829" s="2" t="s">
        <v>47415</v>
      </c>
      <c r="Y4829" s="2" t="s">
        <v>47416</v>
      </c>
      <c r="Z4829" s="2" t="s">
        <v>47417</v>
      </c>
      <c r="AA4829" s="2" t="s">
        <v>47418</v>
      </c>
      <c r="AB4829" s="2" t="s">
        <v>47419</v>
      </c>
      <c r="AC4829" s="2" t="s">
        <v>47420</v>
      </c>
      <c r="AD4829" s="2" t="s">
        <v>47421</v>
      </c>
      <c r="AE4829" s="2" t="s">
        <v>47422</v>
      </c>
      <c r="AF4829" s="2" t="s">
        <v>47423</v>
      </c>
    </row>
    <row r="4830" spans="1:32">
      <c r="A4830" t="s">
        <v>6342</v>
      </c>
      <c r="B4830" t="s">
        <v>19</v>
      </c>
      <c r="C4830">
        <v>0</v>
      </c>
      <c r="D4830">
        <v>0</v>
      </c>
      <c r="E4830">
        <v>0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0</v>
      </c>
    </row>
    <row r="4831" spans="1:32">
      <c r="A4831" t="s">
        <v>6343</v>
      </c>
      <c r="B4831" t="s">
        <v>19</v>
      </c>
      <c r="C4831">
        <v>0</v>
      </c>
      <c r="D4831">
        <v>0</v>
      </c>
      <c r="E4831">
        <v>0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0</v>
      </c>
    </row>
    <row r="4832" spans="1:32">
      <c r="A4832" t="s">
        <v>6344</v>
      </c>
      <c r="B4832" t="s">
        <v>19</v>
      </c>
      <c r="C4832">
        <v>0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0</v>
      </c>
    </row>
    <row r="4833" spans="1:32">
      <c r="A4833" t="s">
        <v>6345</v>
      </c>
      <c r="B4833" t="s">
        <v>19</v>
      </c>
      <c r="C4833">
        <v>0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0</v>
      </c>
      <c r="Z4833">
        <v>0</v>
      </c>
      <c r="AA4833">
        <v>0</v>
      </c>
      <c r="AB4833">
        <v>0</v>
      </c>
      <c r="AC4833">
        <v>0</v>
      </c>
      <c r="AD4833">
        <v>0</v>
      </c>
      <c r="AE4833">
        <v>0</v>
      </c>
      <c r="AF4833">
        <v>0</v>
      </c>
    </row>
    <row r="4834" spans="1:32">
      <c r="A4834" t="s">
        <v>6346</v>
      </c>
      <c r="B4834" t="s">
        <v>19</v>
      </c>
      <c r="C4834">
        <v>0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</row>
    <row r="4835" spans="1:32">
      <c r="A4835" t="s">
        <v>6347</v>
      </c>
      <c r="B4835" t="s">
        <v>19</v>
      </c>
      <c r="C4835">
        <v>0</v>
      </c>
      <c r="D4835">
        <v>0</v>
      </c>
      <c r="E4835">
        <v>0</v>
      </c>
      <c r="F4835">
        <v>0</v>
      </c>
      <c r="G4835">
        <v>0</v>
      </c>
      <c r="H4835">
        <v>0</v>
      </c>
      <c r="I4835">
        <v>0</v>
      </c>
      <c r="J4835">
        <v>0</v>
      </c>
      <c r="K4835">
        <v>0</v>
      </c>
      <c r="L4835">
        <v>0</v>
      </c>
      <c r="M4835">
        <v>0</v>
      </c>
      <c r="N4835">
        <v>0</v>
      </c>
      <c r="O4835">
        <v>0</v>
      </c>
      <c r="P4835">
        <v>0</v>
      </c>
      <c r="Q4835">
        <v>0</v>
      </c>
      <c r="R4835">
        <v>0</v>
      </c>
      <c r="S4835">
        <v>0</v>
      </c>
      <c r="T4835">
        <v>0</v>
      </c>
      <c r="U4835">
        <v>0</v>
      </c>
      <c r="V4835">
        <v>0</v>
      </c>
      <c r="W4835">
        <v>0</v>
      </c>
      <c r="X4835">
        <v>0</v>
      </c>
      <c r="Y4835">
        <v>0</v>
      </c>
      <c r="Z4835">
        <v>0</v>
      </c>
      <c r="AA4835">
        <v>0</v>
      </c>
      <c r="AB4835">
        <v>0</v>
      </c>
      <c r="AC4835">
        <v>0</v>
      </c>
      <c r="AD4835">
        <v>0</v>
      </c>
      <c r="AE4835">
        <v>0</v>
      </c>
      <c r="AF4835">
        <v>0</v>
      </c>
    </row>
    <row r="4836" spans="1:32">
      <c r="A4836" t="s">
        <v>6348</v>
      </c>
      <c r="B4836" t="s">
        <v>19</v>
      </c>
      <c r="C4836">
        <v>0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</row>
    <row r="4837" spans="1:32">
      <c r="A4837" t="s">
        <v>6349</v>
      </c>
      <c r="B4837" t="s">
        <v>19</v>
      </c>
      <c r="C4837">
        <v>0</v>
      </c>
      <c r="D4837">
        <v>0</v>
      </c>
      <c r="E4837">
        <v>0</v>
      </c>
      <c r="F4837">
        <v>0</v>
      </c>
      <c r="G4837">
        <v>0</v>
      </c>
      <c r="H4837">
        <v>0</v>
      </c>
      <c r="I4837">
        <v>0</v>
      </c>
      <c r="J4837">
        <v>0</v>
      </c>
      <c r="K4837">
        <v>0</v>
      </c>
      <c r="L4837">
        <v>0</v>
      </c>
      <c r="M4837">
        <v>0</v>
      </c>
      <c r="N4837">
        <v>0</v>
      </c>
      <c r="O4837">
        <v>0</v>
      </c>
      <c r="P4837">
        <v>0</v>
      </c>
      <c r="Q4837">
        <v>0</v>
      </c>
      <c r="R4837">
        <v>0</v>
      </c>
      <c r="S4837">
        <v>0</v>
      </c>
      <c r="T4837">
        <v>0</v>
      </c>
      <c r="U4837">
        <v>0</v>
      </c>
      <c r="V4837">
        <v>0</v>
      </c>
      <c r="W4837">
        <v>0</v>
      </c>
      <c r="X4837">
        <v>0</v>
      </c>
      <c r="Y4837">
        <v>0</v>
      </c>
      <c r="Z4837">
        <v>0</v>
      </c>
      <c r="AA4837">
        <v>0</v>
      </c>
      <c r="AB4837">
        <v>0</v>
      </c>
      <c r="AC4837">
        <v>0</v>
      </c>
      <c r="AD4837">
        <v>0</v>
      </c>
      <c r="AE4837">
        <v>0</v>
      </c>
      <c r="AF4837">
        <v>0</v>
      </c>
    </row>
    <row r="4838" spans="1:32">
      <c r="A4838" t="s">
        <v>6350</v>
      </c>
      <c r="B4838" t="s">
        <v>19</v>
      </c>
      <c r="C4838">
        <v>0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</row>
    <row r="4839" spans="1:32">
      <c r="A4839" t="s">
        <v>6351</v>
      </c>
      <c r="B4839" t="s">
        <v>19</v>
      </c>
      <c r="C4839">
        <v>0</v>
      </c>
      <c r="D4839">
        <v>0</v>
      </c>
      <c r="E4839">
        <v>0</v>
      </c>
      <c r="F4839">
        <v>0</v>
      </c>
      <c r="G4839">
        <v>0</v>
      </c>
      <c r="H4839">
        <v>0</v>
      </c>
      <c r="I4839">
        <v>0</v>
      </c>
      <c r="J4839">
        <v>0</v>
      </c>
      <c r="K4839">
        <v>0</v>
      </c>
      <c r="L4839">
        <v>0</v>
      </c>
      <c r="M4839">
        <v>0</v>
      </c>
      <c r="N4839">
        <v>0</v>
      </c>
      <c r="O4839">
        <v>0</v>
      </c>
      <c r="P4839">
        <v>0</v>
      </c>
      <c r="Q4839">
        <v>0</v>
      </c>
      <c r="R4839">
        <v>0</v>
      </c>
      <c r="S4839">
        <v>0</v>
      </c>
      <c r="T4839">
        <v>0</v>
      </c>
      <c r="U4839">
        <v>0</v>
      </c>
      <c r="V4839">
        <v>0</v>
      </c>
      <c r="W4839">
        <v>0</v>
      </c>
      <c r="X4839">
        <v>0</v>
      </c>
      <c r="Y4839">
        <v>0</v>
      </c>
      <c r="Z4839">
        <v>0</v>
      </c>
      <c r="AA4839">
        <v>0</v>
      </c>
      <c r="AB4839">
        <v>0</v>
      </c>
      <c r="AC4839">
        <v>0</v>
      </c>
      <c r="AD4839">
        <v>0</v>
      </c>
      <c r="AE4839">
        <v>0</v>
      </c>
      <c r="AF4839">
        <v>0</v>
      </c>
    </row>
    <row r="4840" spans="1:32">
      <c r="A4840" t="s">
        <v>6352</v>
      </c>
      <c r="B4840" t="s">
        <v>19</v>
      </c>
      <c r="C4840">
        <v>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</row>
    <row r="4841" spans="1:32">
      <c r="A4841" t="s">
        <v>6353</v>
      </c>
      <c r="B4841" t="s">
        <v>19</v>
      </c>
      <c r="C4841">
        <v>0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</row>
    <row r="4842" spans="1:32">
      <c r="A4842" t="s">
        <v>6354</v>
      </c>
      <c r="B4842" t="s">
        <v>19</v>
      </c>
      <c r="C4842">
        <v>0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0</v>
      </c>
      <c r="Z4842">
        <v>0</v>
      </c>
      <c r="AA4842">
        <v>0</v>
      </c>
      <c r="AB4842">
        <v>0</v>
      </c>
      <c r="AC4842">
        <v>0</v>
      </c>
      <c r="AD4842">
        <v>0</v>
      </c>
      <c r="AE4842">
        <v>0</v>
      </c>
      <c r="AF4842">
        <v>0</v>
      </c>
    </row>
    <row r="4843" spans="1:32">
      <c r="A4843" t="s">
        <v>6355</v>
      </c>
      <c r="B4843" t="s">
        <v>19</v>
      </c>
      <c r="C4843">
        <v>0</v>
      </c>
      <c r="D4843">
        <v>0</v>
      </c>
      <c r="E4843">
        <v>0</v>
      </c>
      <c r="F4843">
        <v>0</v>
      </c>
      <c r="G4843">
        <v>0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0</v>
      </c>
      <c r="X4843">
        <v>0</v>
      </c>
      <c r="Y4843">
        <v>0</v>
      </c>
      <c r="Z4843">
        <v>0</v>
      </c>
      <c r="AA4843">
        <v>0</v>
      </c>
      <c r="AB4843">
        <v>0</v>
      </c>
      <c r="AC4843">
        <v>0</v>
      </c>
      <c r="AD4843">
        <v>0</v>
      </c>
      <c r="AE4843">
        <v>0</v>
      </c>
      <c r="AF4843">
        <v>0</v>
      </c>
    </row>
    <row r="4844" spans="1:32">
      <c r="A4844" t="s">
        <v>6356</v>
      </c>
      <c r="B4844" t="s">
        <v>19</v>
      </c>
      <c r="C4844">
        <v>0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</row>
    <row r="4845" spans="1:32">
      <c r="A4845" t="s">
        <v>6357</v>
      </c>
      <c r="B4845" t="s">
        <v>19</v>
      </c>
      <c r="C4845">
        <v>0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</row>
    <row r="4846" spans="1:32">
      <c r="A4846" t="s">
        <v>6358</v>
      </c>
      <c r="B4846" t="s">
        <v>19</v>
      </c>
      <c r="C4846">
        <v>0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</row>
    <row r="4847" spans="1:32">
      <c r="A4847" t="s">
        <v>6359</v>
      </c>
      <c r="B4847" t="s">
        <v>19</v>
      </c>
      <c r="C4847">
        <v>0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</row>
    <row r="4848" spans="1:32">
      <c r="A4848" t="s">
        <v>6360</v>
      </c>
      <c r="B4848" t="s">
        <v>19</v>
      </c>
      <c r="C4848">
        <v>0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</row>
    <row r="4849" spans="1:32">
      <c r="A4849" t="s">
        <v>6361</v>
      </c>
      <c r="B4849" t="s">
        <v>19</v>
      </c>
      <c r="C4849">
        <v>0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</row>
    <row r="4850" spans="1:32">
      <c r="A4850" t="s">
        <v>6362</v>
      </c>
      <c r="B4850" t="s">
        <v>19</v>
      </c>
      <c r="C4850">
        <v>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</row>
    <row r="4851" spans="1:32">
      <c r="A4851" t="s">
        <v>6363</v>
      </c>
      <c r="B4851" t="s">
        <v>19</v>
      </c>
      <c r="C4851">
        <v>0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</row>
    <row r="4852" spans="1:32">
      <c r="A4852" t="s">
        <v>6364</v>
      </c>
      <c r="B4852" t="s">
        <v>19</v>
      </c>
      <c r="C4852">
        <v>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</row>
    <row r="4853" spans="1:32">
      <c r="A4853" t="s">
        <v>6365</v>
      </c>
      <c r="B4853" t="s">
        <v>19</v>
      </c>
      <c r="C4853">
        <v>0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</row>
    <row r="4854" spans="1:32">
      <c r="A4854" t="s">
        <v>6366</v>
      </c>
      <c r="B4854" t="s">
        <v>19</v>
      </c>
      <c r="C4854">
        <v>0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</row>
    <row r="4855" spans="1:32">
      <c r="A4855" t="s">
        <v>6367</v>
      </c>
      <c r="B4855" t="s">
        <v>19</v>
      </c>
      <c r="C4855">
        <v>0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0</v>
      </c>
      <c r="Z4855">
        <v>0</v>
      </c>
      <c r="AA4855">
        <v>0</v>
      </c>
      <c r="AB4855">
        <v>0</v>
      </c>
      <c r="AC4855">
        <v>0</v>
      </c>
      <c r="AD4855">
        <v>0</v>
      </c>
      <c r="AE4855">
        <v>0</v>
      </c>
      <c r="AF4855">
        <v>0</v>
      </c>
    </row>
    <row r="4856" spans="1:32">
      <c r="A4856" t="s">
        <v>6368</v>
      </c>
      <c r="B4856" t="s">
        <v>19</v>
      </c>
      <c r="C4856">
        <v>0</v>
      </c>
      <c r="D4856">
        <v>0</v>
      </c>
      <c r="E4856">
        <v>0</v>
      </c>
      <c r="F4856">
        <v>0</v>
      </c>
      <c r="G4856">
        <v>0</v>
      </c>
      <c r="H4856">
        <v>0</v>
      </c>
      <c r="I4856">
        <v>0</v>
      </c>
      <c r="J4856">
        <v>0</v>
      </c>
      <c r="K4856">
        <v>0</v>
      </c>
      <c r="L4856">
        <v>0</v>
      </c>
      <c r="M4856">
        <v>0</v>
      </c>
      <c r="N4856">
        <v>0</v>
      </c>
      <c r="O4856">
        <v>0</v>
      </c>
      <c r="P4856">
        <v>0</v>
      </c>
      <c r="Q4856">
        <v>0</v>
      </c>
      <c r="R4856">
        <v>0</v>
      </c>
      <c r="S4856">
        <v>0</v>
      </c>
      <c r="T4856">
        <v>0</v>
      </c>
      <c r="U4856">
        <v>0</v>
      </c>
      <c r="V4856">
        <v>0</v>
      </c>
      <c r="W4856">
        <v>0</v>
      </c>
      <c r="X4856">
        <v>0</v>
      </c>
      <c r="Y4856">
        <v>0</v>
      </c>
      <c r="Z4856">
        <v>0</v>
      </c>
      <c r="AA4856">
        <v>0</v>
      </c>
      <c r="AB4856">
        <v>0</v>
      </c>
      <c r="AC4856">
        <v>0</v>
      </c>
      <c r="AD4856">
        <v>0</v>
      </c>
      <c r="AE4856">
        <v>0</v>
      </c>
      <c r="AF4856">
        <v>0</v>
      </c>
    </row>
    <row r="4857" spans="1:32">
      <c r="A4857" t="s">
        <v>6369</v>
      </c>
      <c r="B4857" t="s">
        <v>19</v>
      </c>
      <c r="C4857">
        <v>0</v>
      </c>
      <c r="D4857">
        <v>0</v>
      </c>
      <c r="E4857">
        <v>0</v>
      </c>
      <c r="F4857">
        <v>0</v>
      </c>
      <c r="G4857">
        <v>0</v>
      </c>
      <c r="H4857">
        <v>0</v>
      </c>
      <c r="I4857">
        <v>0</v>
      </c>
      <c r="J4857">
        <v>0</v>
      </c>
      <c r="K4857">
        <v>0</v>
      </c>
      <c r="L4857">
        <v>0</v>
      </c>
      <c r="M4857">
        <v>0</v>
      </c>
      <c r="N4857">
        <v>0</v>
      </c>
      <c r="O4857">
        <v>0</v>
      </c>
      <c r="P4857">
        <v>0</v>
      </c>
      <c r="Q4857">
        <v>0</v>
      </c>
      <c r="R4857">
        <v>0</v>
      </c>
      <c r="S4857">
        <v>0</v>
      </c>
      <c r="T4857">
        <v>0</v>
      </c>
      <c r="U4857">
        <v>0</v>
      </c>
      <c r="V4857">
        <v>0</v>
      </c>
      <c r="W4857">
        <v>0</v>
      </c>
      <c r="X4857">
        <v>0</v>
      </c>
      <c r="Y4857">
        <v>0</v>
      </c>
      <c r="Z4857">
        <v>0</v>
      </c>
      <c r="AA4857">
        <v>0</v>
      </c>
      <c r="AB4857">
        <v>0</v>
      </c>
      <c r="AC4857">
        <v>0</v>
      </c>
      <c r="AD4857">
        <v>0</v>
      </c>
      <c r="AE4857">
        <v>0</v>
      </c>
      <c r="AF4857">
        <v>0</v>
      </c>
    </row>
    <row r="4858" spans="1:32">
      <c r="A4858" t="s">
        <v>6370</v>
      </c>
      <c r="B4858" t="s">
        <v>19</v>
      </c>
      <c r="C4858">
        <v>0</v>
      </c>
      <c r="D4858">
        <v>0</v>
      </c>
      <c r="E4858">
        <v>0</v>
      </c>
      <c r="F4858">
        <v>0</v>
      </c>
      <c r="G4858">
        <v>0</v>
      </c>
      <c r="H4858">
        <v>0</v>
      </c>
      <c r="I4858">
        <v>0</v>
      </c>
      <c r="J4858">
        <v>0</v>
      </c>
      <c r="K4858">
        <v>0</v>
      </c>
      <c r="L4858">
        <v>0</v>
      </c>
      <c r="M4858">
        <v>0</v>
      </c>
      <c r="N4858">
        <v>0</v>
      </c>
      <c r="O4858">
        <v>0</v>
      </c>
      <c r="P4858">
        <v>0</v>
      </c>
      <c r="Q4858">
        <v>0</v>
      </c>
      <c r="R4858">
        <v>0</v>
      </c>
      <c r="S4858">
        <v>0</v>
      </c>
      <c r="T4858">
        <v>0</v>
      </c>
      <c r="U4858">
        <v>0</v>
      </c>
      <c r="V4858">
        <v>0</v>
      </c>
      <c r="W4858">
        <v>0</v>
      </c>
      <c r="X4858">
        <v>0</v>
      </c>
      <c r="Y4858">
        <v>0</v>
      </c>
      <c r="Z4858">
        <v>0</v>
      </c>
      <c r="AA4858">
        <v>0</v>
      </c>
      <c r="AB4858">
        <v>0</v>
      </c>
      <c r="AC4858">
        <v>0</v>
      </c>
      <c r="AD4858">
        <v>0</v>
      </c>
      <c r="AE4858">
        <v>0</v>
      </c>
      <c r="AF4858">
        <v>0</v>
      </c>
    </row>
    <row r="4859" spans="1:32">
      <c r="A4859" t="s">
        <v>6371</v>
      </c>
      <c r="B4859" t="s">
        <v>19</v>
      </c>
      <c r="C4859">
        <v>0</v>
      </c>
      <c r="D4859">
        <v>0</v>
      </c>
      <c r="E4859">
        <v>0</v>
      </c>
      <c r="F4859">
        <v>0</v>
      </c>
      <c r="G4859">
        <v>0</v>
      </c>
      <c r="H4859">
        <v>0</v>
      </c>
      <c r="I4859">
        <v>0</v>
      </c>
      <c r="J4859">
        <v>0</v>
      </c>
      <c r="K4859">
        <v>0</v>
      </c>
      <c r="L4859">
        <v>0</v>
      </c>
      <c r="M4859">
        <v>0</v>
      </c>
      <c r="N4859">
        <v>0</v>
      </c>
      <c r="O4859">
        <v>0</v>
      </c>
      <c r="P4859">
        <v>0</v>
      </c>
      <c r="Q4859">
        <v>0</v>
      </c>
      <c r="R4859">
        <v>0</v>
      </c>
      <c r="S4859">
        <v>0</v>
      </c>
      <c r="T4859">
        <v>0</v>
      </c>
      <c r="U4859">
        <v>0</v>
      </c>
      <c r="V4859">
        <v>0</v>
      </c>
      <c r="W4859">
        <v>0</v>
      </c>
      <c r="X4859">
        <v>0</v>
      </c>
      <c r="Y4859">
        <v>0</v>
      </c>
      <c r="Z4859">
        <v>0</v>
      </c>
      <c r="AA4859">
        <v>0</v>
      </c>
      <c r="AB4859">
        <v>0</v>
      </c>
      <c r="AC4859">
        <v>0</v>
      </c>
      <c r="AD4859">
        <v>0</v>
      </c>
      <c r="AE4859">
        <v>0</v>
      </c>
      <c r="AF4859">
        <v>0</v>
      </c>
    </row>
    <row r="4860" spans="1:32">
      <c r="A4860" t="s">
        <v>6372</v>
      </c>
      <c r="B4860" t="s">
        <v>19</v>
      </c>
      <c r="C4860">
        <v>0</v>
      </c>
      <c r="D4860">
        <v>0</v>
      </c>
      <c r="E4860">
        <v>0</v>
      </c>
      <c r="F4860">
        <v>0</v>
      </c>
      <c r="G4860">
        <v>0</v>
      </c>
      <c r="H4860">
        <v>0</v>
      </c>
      <c r="I4860">
        <v>0</v>
      </c>
      <c r="J4860">
        <v>0</v>
      </c>
      <c r="K4860">
        <v>0</v>
      </c>
      <c r="L4860">
        <v>0</v>
      </c>
      <c r="M4860">
        <v>0</v>
      </c>
      <c r="N4860">
        <v>0</v>
      </c>
      <c r="O4860">
        <v>0</v>
      </c>
      <c r="P4860">
        <v>0</v>
      </c>
      <c r="Q4860">
        <v>0</v>
      </c>
      <c r="R4860">
        <v>0</v>
      </c>
      <c r="S4860">
        <v>0</v>
      </c>
      <c r="T4860">
        <v>0</v>
      </c>
      <c r="U4860">
        <v>0</v>
      </c>
      <c r="V4860">
        <v>0</v>
      </c>
      <c r="W4860">
        <v>0</v>
      </c>
      <c r="X4860">
        <v>0</v>
      </c>
      <c r="Y4860">
        <v>0</v>
      </c>
      <c r="Z4860">
        <v>0</v>
      </c>
      <c r="AA4860">
        <v>0</v>
      </c>
      <c r="AB4860">
        <v>0</v>
      </c>
      <c r="AC4860">
        <v>0</v>
      </c>
      <c r="AD4860">
        <v>0</v>
      </c>
      <c r="AE4860">
        <v>0</v>
      </c>
      <c r="AF4860">
        <v>0</v>
      </c>
    </row>
    <row r="4861" spans="1:32">
      <c r="A4861" t="s">
        <v>6373</v>
      </c>
      <c r="B4861" t="s">
        <v>19</v>
      </c>
      <c r="C4861">
        <v>0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</row>
    <row r="4862" spans="1:32">
      <c r="A4862" t="s">
        <v>6374</v>
      </c>
      <c r="B4862" t="s">
        <v>19</v>
      </c>
      <c r="C4862">
        <v>0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</row>
    <row r="4863" spans="1:32">
      <c r="A4863" t="s">
        <v>6375</v>
      </c>
      <c r="B4863" t="s">
        <v>19</v>
      </c>
      <c r="C4863">
        <v>0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</row>
    <row r="4864" spans="1:32">
      <c r="A4864" t="s">
        <v>6376</v>
      </c>
      <c r="B4864" t="s">
        <v>19</v>
      </c>
      <c r="C4864">
        <v>0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</row>
    <row r="4865" spans="1:32">
      <c r="A4865" t="s">
        <v>6377</v>
      </c>
      <c r="B4865" t="s">
        <v>19</v>
      </c>
      <c r="C4865">
        <v>0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0</v>
      </c>
      <c r="AE4865">
        <v>0</v>
      </c>
      <c r="AF4865">
        <v>0</v>
      </c>
    </row>
    <row r="4866" spans="1:32">
      <c r="A4866" t="s">
        <v>6378</v>
      </c>
      <c r="B4866" t="s">
        <v>19</v>
      </c>
      <c r="C4866">
        <v>0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</row>
    <row r="4867" spans="1:32">
      <c r="A4867" t="s">
        <v>6379</v>
      </c>
      <c r="B4867" t="s">
        <v>19</v>
      </c>
      <c r="C4867">
        <v>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</row>
    <row r="4868" spans="1:32">
      <c r="A4868" t="s">
        <v>6380</v>
      </c>
      <c r="B4868" t="s">
        <v>19</v>
      </c>
      <c r="C4868">
        <v>0</v>
      </c>
      <c r="D4868">
        <v>0</v>
      </c>
      <c r="E4868">
        <v>0</v>
      </c>
      <c r="F4868">
        <v>0</v>
      </c>
      <c r="G4868">
        <v>0</v>
      </c>
      <c r="H4868">
        <v>0</v>
      </c>
      <c r="I4868">
        <v>0</v>
      </c>
      <c r="J4868">
        <v>0</v>
      </c>
      <c r="K4868">
        <v>0</v>
      </c>
      <c r="L4868">
        <v>0</v>
      </c>
      <c r="M4868">
        <v>0</v>
      </c>
      <c r="N4868">
        <v>0</v>
      </c>
      <c r="O4868">
        <v>0</v>
      </c>
      <c r="P4868">
        <v>0</v>
      </c>
      <c r="Q4868">
        <v>0</v>
      </c>
      <c r="R4868">
        <v>0</v>
      </c>
      <c r="S4868">
        <v>0</v>
      </c>
      <c r="T4868">
        <v>0</v>
      </c>
      <c r="U4868">
        <v>0</v>
      </c>
      <c r="V4868">
        <v>0</v>
      </c>
      <c r="W4868">
        <v>0</v>
      </c>
      <c r="X4868">
        <v>0</v>
      </c>
      <c r="Y4868">
        <v>0</v>
      </c>
      <c r="Z4868">
        <v>0</v>
      </c>
      <c r="AA4868">
        <v>0</v>
      </c>
      <c r="AB4868">
        <v>0</v>
      </c>
      <c r="AC4868">
        <v>0</v>
      </c>
      <c r="AD4868">
        <v>0</v>
      </c>
      <c r="AE4868">
        <v>0</v>
      </c>
      <c r="AF4868">
        <v>0</v>
      </c>
    </row>
    <row r="4869" spans="1:32">
      <c r="A4869" t="s">
        <v>6381</v>
      </c>
      <c r="B4869" t="s">
        <v>19</v>
      </c>
      <c r="C4869">
        <v>0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</row>
    <row r="4870" spans="1:32">
      <c r="A4870" t="s">
        <v>6382</v>
      </c>
      <c r="B4870" t="s">
        <v>19</v>
      </c>
      <c r="C4870">
        <v>0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</row>
    <row r="4871" spans="1:32">
      <c r="A4871" t="s">
        <v>6383</v>
      </c>
      <c r="B4871" t="s">
        <v>19</v>
      </c>
      <c r="C4871">
        <v>0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</row>
    <row r="4872" spans="1:32">
      <c r="A4872" t="s">
        <v>6384</v>
      </c>
      <c r="B4872" t="s">
        <v>19</v>
      </c>
      <c r="C4872">
        <v>0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</row>
    <row r="4873" spans="1:32">
      <c r="A4873" t="s">
        <v>6385</v>
      </c>
      <c r="B4873" t="s">
        <v>19</v>
      </c>
      <c r="C4873">
        <v>0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</row>
    <row r="4874" spans="1:32">
      <c r="A4874" t="s">
        <v>6386</v>
      </c>
      <c r="B4874" t="s">
        <v>19</v>
      </c>
      <c r="C4874">
        <v>0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</row>
    <row r="4875" spans="1:32">
      <c r="A4875" t="s">
        <v>6387</v>
      </c>
      <c r="B4875" t="s">
        <v>19</v>
      </c>
      <c r="C4875">
        <v>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</row>
    <row r="4876" spans="1:32">
      <c r="A4876" t="s">
        <v>6388</v>
      </c>
      <c r="B4876" t="s">
        <v>19</v>
      </c>
      <c r="C4876">
        <v>0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</row>
    <row r="4877" spans="1:32">
      <c r="A4877" t="s">
        <v>6389</v>
      </c>
      <c r="B4877" t="s">
        <v>19</v>
      </c>
      <c r="C4877">
        <v>0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</row>
    <row r="4878" spans="1:32">
      <c r="A4878" t="s">
        <v>6390</v>
      </c>
      <c r="B4878" t="s">
        <v>19</v>
      </c>
      <c r="C4878">
        <v>0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</row>
    <row r="4879" spans="1:32">
      <c r="A4879" t="s">
        <v>6391</v>
      </c>
      <c r="B4879" t="s">
        <v>19</v>
      </c>
      <c r="C4879">
        <v>0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</row>
    <row r="4880" spans="1:32">
      <c r="A4880" t="s">
        <v>6392</v>
      </c>
      <c r="B4880" t="s">
        <v>19</v>
      </c>
      <c r="C4880">
        <v>0</v>
      </c>
      <c r="D4880">
        <v>0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</row>
    <row r="4881" spans="1:32">
      <c r="A4881" t="s">
        <v>6393</v>
      </c>
      <c r="B4881" t="s">
        <v>19</v>
      </c>
      <c r="C4881">
        <v>0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</row>
    <row r="4882" spans="1:32">
      <c r="A4882" t="s">
        <v>6394</v>
      </c>
      <c r="B4882" t="s">
        <v>19</v>
      </c>
      <c r="C4882">
        <v>0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</row>
    <row r="4883" spans="1:32">
      <c r="A4883" t="s">
        <v>6395</v>
      </c>
      <c r="B4883" t="s">
        <v>19</v>
      </c>
      <c r="C4883">
        <v>0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</row>
    <row r="4884" spans="1:32">
      <c r="A4884" t="s">
        <v>6396</v>
      </c>
      <c r="B4884" t="s">
        <v>19</v>
      </c>
      <c r="C4884">
        <v>0</v>
      </c>
      <c r="D4884">
        <v>0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0</v>
      </c>
      <c r="U4884">
        <v>0</v>
      </c>
      <c r="V4884">
        <v>0</v>
      </c>
      <c r="W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</row>
    <row r="4885" spans="1:32">
      <c r="A4885" t="s">
        <v>6397</v>
      </c>
      <c r="B4885" t="s">
        <v>19</v>
      </c>
      <c r="C4885">
        <v>0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</row>
    <row r="4886" spans="1:32">
      <c r="A4886" t="s">
        <v>6398</v>
      </c>
      <c r="B4886" t="s">
        <v>19</v>
      </c>
      <c r="C4886">
        <v>0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</row>
    <row r="4887" spans="1:32">
      <c r="A4887" t="s">
        <v>6399</v>
      </c>
      <c r="B4887" t="s">
        <v>19</v>
      </c>
      <c r="C4887">
        <v>0</v>
      </c>
      <c r="D4887">
        <v>0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</row>
    <row r="4888" spans="1:32">
      <c r="A4888" t="s">
        <v>6400</v>
      </c>
      <c r="B4888" t="s">
        <v>19</v>
      </c>
      <c r="C4888">
        <v>0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</row>
    <row r="4889" spans="1:32">
      <c r="A4889" t="s">
        <v>6401</v>
      </c>
      <c r="B4889" t="s">
        <v>19</v>
      </c>
      <c r="C4889">
        <v>0</v>
      </c>
      <c r="D4889">
        <v>0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</row>
    <row r="4890" spans="1:32">
      <c r="A4890" t="s">
        <v>6402</v>
      </c>
      <c r="B4890" t="s">
        <v>19</v>
      </c>
      <c r="C4890">
        <v>0</v>
      </c>
      <c r="D4890">
        <v>0</v>
      </c>
      <c r="E4890">
        <v>0</v>
      </c>
      <c r="F4890">
        <v>0</v>
      </c>
      <c r="G4890">
        <v>0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0</v>
      </c>
      <c r="P4890">
        <v>0</v>
      </c>
      <c r="Q4890">
        <v>0</v>
      </c>
      <c r="R4890">
        <v>0</v>
      </c>
      <c r="S4890">
        <v>0</v>
      </c>
      <c r="T4890">
        <v>0</v>
      </c>
      <c r="U4890">
        <v>0</v>
      </c>
      <c r="V4890">
        <v>0</v>
      </c>
      <c r="W4890">
        <v>0</v>
      </c>
      <c r="X4890">
        <v>0</v>
      </c>
      <c r="Y4890">
        <v>0</v>
      </c>
      <c r="Z4890">
        <v>0</v>
      </c>
      <c r="AA4890">
        <v>0</v>
      </c>
      <c r="AB4890">
        <v>0</v>
      </c>
      <c r="AC4890">
        <v>0</v>
      </c>
      <c r="AD4890">
        <v>0</v>
      </c>
      <c r="AE4890">
        <v>0</v>
      </c>
      <c r="AF4890">
        <v>0</v>
      </c>
    </row>
    <row r="4891" spans="1:32">
      <c r="A4891" t="s">
        <v>6403</v>
      </c>
      <c r="B4891" t="s">
        <v>19</v>
      </c>
      <c r="C4891">
        <v>0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</row>
    <row r="4892" spans="1:32">
      <c r="A4892" t="s">
        <v>6404</v>
      </c>
      <c r="B4892" t="s">
        <v>19</v>
      </c>
      <c r="C4892">
        <v>0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</row>
    <row r="4893" spans="1:32">
      <c r="A4893" t="s">
        <v>6405</v>
      </c>
      <c r="B4893" t="s">
        <v>19</v>
      </c>
      <c r="C4893">
        <v>0</v>
      </c>
      <c r="D4893">
        <v>0</v>
      </c>
      <c r="E4893">
        <v>0</v>
      </c>
      <c r="F4893">
        <v>0</v>
      </c>
      <c r="G4893">
        <v>0</v>
      </c>
      <c r="H4893">
        <v>0</v>
      </c>
      <c r="I4893">
        <v>0</v>
      </c>
      <c r="J4893">
        <v>0</v>
      </c>
      <c r="K4893">
        <v>0</v>
      </c>
      <c r="L4893">
        <v>0</v>
      </c>
      <c r="M4893">
        <v>0</v>
      </c>
      <c r="N4893">
        <v>0</v>
      </c>
      <c r="O4893">
        <v>0</v>
      </c>
      <c r="P4893">
        <v>0</v>
      </c>
      <c r="Q4893">
        <v>0</v>
      </c>
      <c r="R4893">
        <v>0</v>
      </c>
      <c r="S4893">
        <v>0</v>
      </c>
      <c r="T4893">
        <v>0</v>
      </c>
      <c r="U4893">
        <v>0</v>
      </c>
      <c r="V4893">
        <v>0</v>
      </c>
      <c r="W4893">
        <v>0</v>
      </c>
      <c r="X4893">
        <v>0</v>
      </c>
      <c r="Y4893">
        <v>0</v>
      </c>
      <c r="Z4893">
        <v>0</v>
      </c>
      <c r="AA4893">
        <v>0</v>
      </c>
      <c r="AB4893">
        <v>0</v>
      </c>
      <c r="AC4893">
        <v>0</v>
      </c>
      <c r="AD4893">
        <v>0</v>
      </c>
      <c r="AE4893">
        <v>0</v>
      </c>
      <c r="AF4893">
        <v>0</v>
      </c>
    </row>
    <row r="4894" spans="1:32">
      <c r="A4894" t="s">
        <v>6406</v>
      </c>
      <c r="B4894" t="s">
        <v>19</v>
      </c>
      <c r="C4894">
        <v>0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</row>
    <row r="4895" spans="1:32">
      <c r="A4895" t="s">
        <v>6407</v>
      </c>
      <c r="B4895" t="s">
        <v>19</v>
      </c>
      <c r="C4895">
        <v>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</row>
    <row r="4896" spans="1:32">
      <c r="A4896" t="s">
        <v>6408</v>
      </c>
      <c r="B4896" t="s">
        <v>19</v>
      </c>
      <c r="C4896">
        <v>0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</row>
    <row r="4897" spans="1:32">
      <c r="A4897" t="s">
        <v>6409</v>
      </c>
      <c r="B4897" t="s">
        <v>19</v>
      </c>
      <c r="C4897">
        <v>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</row>
    <row r="4898" spans="1:32">
      <c r="A4898" t="s">
        <v>6410</v>
      </c>
      <c r="B4898" t="s">
        <v>19</v>
      </c>
      <c r="C4898">
        <v>0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</row>
    <row r="4899" spans="1:32">
      <c r="A4899" t="s">
        <v>6411</v>
      </c>
      <c r="B4899" t="s">
        <v>19</v>
      </c>
      <c r="C4899">
        <v>0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</row>
    <row r="4900" spans="1:32">
      <c r="A4900" t="s">
        <v>6412</v>
      </c>
      <c r="B4900" t="s">
        <v>19</v>
      </c>
      <c r="C4900">
        <v>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</row>
    <row r="4901" spans="1:32">
      <c r="A4901" t="s">
        <v>6413</v>
      </c>
      <c r="B4901" t="s">
        <v>19</v>
      </c>
      <c r="C4901">
        <v>0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</row>
    <row r="4902" spans="1:32">
      <c r="A4902" t="s">
        <v>6414</v>
      </c>
      <c r="B4902" t="s">
        <v>19</v>
      </c>
      <c r="C4902">
        <v>0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</row>
    <row r="4903" spans="1:32">
      <c r="A4903" t="s">
        <v>6415</v>
      </c>
      <c r="B4903" t="s">
        <v>19</v>
      </c>
      <c r="C4903">
        <v>0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</row>
    <row r="4904" spans="1:32">
      <c r="A4904" t="s">
        <v>6416</v>
      </c>
      <c r="B4904" t="s">
        <v>19</v>
      </c>
      <c r="C4904">
        <v>0</v>
      </c>
      <c r="D4904">
        <v>0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0</v>
      </c>
      <c r="U4904">
        <v>0</v>
      </c>
      <c r="V4904">
        <v>0</v>
      </c>
      <c r="W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</row>
    <row r="4905" spans="1:32">
      <c r="A4905" t="s">
        <v>6417</v>
      </c>
      <c r="B4905" t="s">
        <v>19</v>
      </c>
      <c r="C4905">
        <v>0</v>
      </c>
      <c r="D4905">
        <v>0</v>
      </c>
      <c r="E4905">
        <v>0</v>
      </c>
      <c r="F4905">
        <v>0</v>
      </c>
      <c r="G4905">
        <v>0</v>
      </c>
      <c r="H4905">
        <v>0</v>
      </c>
      <c r="I4905">
        <v>0</v>
      </c>
      <c r="J4905">
        <v>0</v>
      </c>
      <c r="K4905">
        <v>0</v>
      </c>
      <c r="L4905">
        <v>0</v>
      </c>
      <c r="M4905">
        <v>0</v>
      </c>
      <c r="N4905">
        <v>0</v>
      </c>
      <c r="O4905">
        <v>0</v>
      </c>
      <c r="P4905">
        <v>0</v>
      </c>
      <c r="Q4905">
        <v>0</v>
      </c>
      <c r="R4905">
        <v>0</v>
      </c>
      <c r="S4905">
        <v>0</v>
      </c>
      <c r="T4905">
        <v>0</v>
      </c>
      <c r="U4905">
        <v>0</v>
      </c>
      <c r="V4905">
        <v>0</v>
      </c>
      <c r="W4905">
        <v>0</v>
      </c>
      <c r="X4905">
        <v>0</v>
      </c>
      <c r="Y4905">
        <v>0</v>
      </c>
      <c r="Z4905">
        <v>0</v>
      </c>
      <c r="AA4905">
        <v>0</v>
      </c>
      <c r="AB4905">
        <v>0</v>
      </c>
      <c r="AC4905">
        <v>0</v>
      </c>
      <c r="AD4905">
        <v>0</v>
      </c>
      <c r="AE4905">
        <v>0</v>
      </c>
      <c r="AF4905">
        <v>0</v>
      </c>
    </row>
    <row r="4906" spans="1:32">
      <c r="A4906" t="s">
        <v>6418</v>
      </c>
      <c r="B4906" t="s">
        <v>19</v>
      </c>
      <c r="C4906">
        <v>0</v>
      </c>
      <c r="D4906">
        <v>0</v>
      </c>
      <c r="E4906">
        <v>0</v>
      </c>
      <c r="F4906">
        <v>0</v>
      </c>
      <c r="G4906">
        <v>0</v>
      </c>
      <c r="H4906">
        <v>0</v>
      </c>
      <c r="I4906">
        <v>0</v>
      </c>
      <c r="J4906">
        <v>0</v>
      </c>
      <c r="K4906">
        <v>0</v>
      </c>
      <c r="L4906">
        <v>0</v>
      </c>
      <c r="M4906">
        <v>0</v>
      </c>
      <c r="N4906">
        <v>0</v>
      </c>
      <c r="O4906">
        <v>0</v>
      </c>
      <c r="P4906">
        <v>0</v>
      </c>
      <c r="Q4906">
        <v>0</v>
      </c>
      <c r="R4906">
        <v>0</v>
      </c>
      <c r="S4906">
        <v>0</v>
      </c>
      <c r="T4906">
        <v>0</v>
      </c>
      <c r="U4906">
        <v>0</v>
      </c>
      <c r="V4906">
        <v>0</v>
      </c>
      <c r="W4906">
        <v>0</v>
      </c>
      <c r="X4906">
        <v>0</v>
      </c>
      <c r="Y4906">
        <v>0</v>
      </c>
      <c r="Z4906">
        <v>0</v>
      </c>
      <c r="AA4906">
        <v>0</v>
      </c>
      <c r="AB4906">
        <v>0</v>
      </c>
      <c r="AC4906">
        <v>0</v>
      </c>
      <c r="AD4906">
        <v>0</v>
      </c>
      <c r="AE4906">
        <v>0</v>
      </c>
      <c r="AF4906">
        <v>0</v>
      </c>
    </row>
    <row r="4907" spans="1:32">
      <c r="A4907" t="s">
        <v>6419</v>
      </c>
      <c r="B4907" t="s">
        <v>19</v>
      </c>
      <c r="C4907">
        <v>0</v>
      </c>
      <c r="D4907">
        <v>0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0</v>
      </c>
      <c r="T4907">
        <v>0</v>
      </c>
      <c r="U4907">
        <v>0</v>
      </c>
      <c r="V4907">
        <v>0</v>
      </c>
      <c r="W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0</v>
      </c>
      <c r="AD4907">
        <v>0</v>
      </c>
      <c r="AE4907">
        <v>0</v>
      </c>
      <c r="AF4907">
        <v>0</v>
      </c>
    </row>
    <row r="4908" spans="1:32">
      <c r="A4908" t="s">
        <v>6420</v>
      </c>
      <c r="B4908" t="s">
        <v>19</v>
      </c>
      <c r="C4908">
        <v>0</v>
      </c>
      <c r="D4908">
        <v>0</v>
      </c>
      <c r="E4908">
        <v>0</v>
      </c>
      <c r="F4908">
        <v>0</v>
      </c>
      <c r="G4908">
        <v>0</v>
      </c>
      <c r="H4908">
        <v>0</v>
      </c>
      <c r="I4908">
        <v>0</v>
      </c>
      <c r="J4908">
        <v>0</v>
      </c>
      <c r="K4908">
        <v>0</v>
      </c>
      <c r="L4908">
        <v>0</v>
      </c>
      <c r="M4908">
        <v>0</v>
      </c>
      <c r="N4908">
        <v>0</v>
      </c>
      <c r="O4908">
        <v>0</v>
      </c>
      <c r="P4908">
        <v>0</v>
      </c>
      <c r="Q4908">
        <v>0</v>
      </c>
      <c r="R4908">
        <v>0</v>
      </c>
      <c r="S4908">
        <v>0</v>
      </c>
      <c r="T4908">
        <v>0</v>
      </c>
      <c r="U4908">
        <v>0</v>
      </c>
      <c r="V4908">
        <v>0</v>
      </c>
      <c r="W4908">
        <v>0</v>
      </c>
      <c r="X4908">
        <v>0</v>
      </c>
      <c r="Y4908">
        <v>0</v>
      </c>
      <c r="Z4908">
        <v>0</v>
      </c>
      <c r="AA4908">
        <v>0</v>
      </c>
      <c r="AB4908">
        <v>0</v>
      </c>
      <c r="AC4908">
        <v>0</v>
      </c>
      <c r="AD4908">
        <v>0</v>
      </c>
      <c r="AE4908">
        <v>0</v>
      </c>
      <c r="AF4908">
        <v>0</v>
      </c>
    </row>
    <row r="4909" spans="1:32">
      <c r="A4909" t="s">
        <v>6421</v>
      </c>
      <c r="B4909" t="s">
        <v>19</v>
      </c>
      <c r="C4909">
        <v>0</v>
      </c>
      <c r="D4909">
        <v>0</v>
      </c>
      <c r="E4909">
        <v>0</v>
      </c>
      <c r="F4909">
        <v>0</v>
      </c>
      <c r="G4909">
        <v>0</v>
      </c>
      <c r="H4909">
        <v>0</v>
      </c>
      <c r="I4909">
        <v>0</v>
      </c>
      <c r="J4909">
        <v>0</v>
      </c>
      <c r="K4909">
        <v>0</v>
      </c>
      <c r="L4909">
        <v>0</v>
      </c>
      <c r="M4909">
        <v>0</v>
      </c>
      <c r="N4909">
        <v>0</v>
      </c>
      <c r="O4909">
        <v>0</v>
      </c>
      <c r="P4909">
        <v>0</v>
      </c>
      <c r="Q4909">
        <v>0</v>
      </c>
      <c r="R4909">
        <v>0</v>
      </c>
      <c r="S4909">
        <v>0</v>
      </c>
      <c r="T4909">
        <v>0</v>
      </c>
      <c r="U4909">
        <v>0</v>
      </c>
      <c r="V4909">
        <v>0</v>
      </c>
      <c r="W4909">
        <v>0</v>
      </c>
      <c r="X4909">
        <v>0</v>
      </c>
      <c r="Y4909">
        <v>0</v>
      </c>
      <c r="Z4909">
        <v>0</v>
      </c>
      <c r="AA4909">
        <v>0</v>
      </c>
      <c r="AB4909">
        <v>0</v>
      </c>
      <c r="AC4909">
        <v>0</v>
      </c>
      <c r="AD4909">
        <v>0</v>
      </c>
      <c r="AE4909">
        <v>0</v>
      </c>
      <c r="AF4909">
        <v>0</v>
      </c>
    </row>
    <row r="4910" spans="1:32">
      <c r="A4910" t="s">
        <v>6422</v>
      </c>
      <c r="B4910" t="s">
        <v>19</v>
      </c>
      <c r="C4910">
        <v>0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</row>
    <row r="4911" spans="1:32">
      <c r="A4911" t="s">
        <v>6423</v>
      </c>
      <c r="B4911" t="s">
        <v>19</v>
      </c>
      <c r="C4911">
        <v>0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</row>
    <row r="4912" spans="1:32">
      <c r="A4912" t="s">
        <v>6424</v>
      </c>
      <c r="B4912" t="s">
        <v>19</v>
      </c>
      <c r="C4912">
        <v>0</v>
      </c>
      <c r="D4912">
        <v>0</v>
      </c>
      <c r="E4912">
        <v>0</v>
      </c>
      <c r="F4912">
        <v>0</v>
      </c>
      <c r="G4912">
        <v>0</v>
      </c>
      <c r="H4912">
        <v>0</v>
      </c>
      <c r="I4912">
        <v>0</v>
      </c>
      <c r="J4912">
        <v>0</v>
      </c>
      <c r="K4912">
        <v>0</v>
      </c>
      <c r="L4912">
        <v>0</v>
      </c>
      <c r="M4912">
        <v>0</v>
      </c>
      <c r="N4912">
        <v>0</v>
      </c>
      <c r="O4912">
        <v>0</v>
      </c>
      <c r="P4912">
        <v>0</v>
      </c>
      <c r="Q4912">
        <v>0</v>
      </c>
      <c r="R4912">
        <v>0</v>
      </c>
      <c r="S4912">
        <v>0</v>
      </c>
      <c r="T4912">
        <v>0</v>
      </c>
      <c r="U4912">
        <v>0</v>
      </c>
      <c r="V4912">
        <v>0</v>
      </c>
      <c r="W4912">
        <v>0</v>
      </c>
      <c r="X4912">
        <v>0</v>
      </c>
      <c r="Y4912">
        <v>0</v>
      </c>
      <c r="Z4912">
        <v>0</v>
      </c>
      <c r="AA4912">
        <v>0</v>
      </c>
      <c r="AB4912">
        <v>0</v>
      </c>
      <c r="AC4912">
        <v>0</v>
      </c>
      <c r="AD4912">
        <v>0</v>
      </c>
      <c r="AE4912">
        <v>0</v>
      </c>
      <c r="AF4912">
        <v>0</v>
      </c>
    </row>
    <row r="4913" spans="1:32">
      <c r="A4913" t="s">
        <v>6425</v>
      </c>
      <c r="B4913" t="s">
        <v>19</v>
      </c>
      <c r="C4913">
        <v>0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</row>
    <row r="4914" spans="1:32">
      <c r="A4914" t="s">
        <v>6426</v>
      </c>
      <c r="B4914" t="s">
        <v>19</v>
      </c>
      <c r="C4914">
        <v>0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</row>
    <row r="4915" spans="1:32">
      <c r="A4915" t="s">
        <v>6427</v>
      </c>
      <c r="B4915" t="s">
        <v>19</v>
      </c>
      <c r="C4915">
        <v>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</row>
    <row r="4916" spans="1:32">
      <c r="A4916" t="s">
        <v>6428</v>
      </c>
      <c r="B4916" t="s">
        <v>19</v>
      </c>
      <c r="C4916">
        <v>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</row>
    <row r="4917" spans="1:32">
      <c r="A4917" t="s">
        <v>6429</v>
      </c>
      <c r="B4917" t="s">
        <v>19</v>
      </c>
      <c r="C4917">
        <v>0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</row>
    <row r="4918" spans="1:32">
      <c r="A4918" t="s">
        <v>6430</v>
      </c>
      <c r="B4918" t="s">
        <v>19</v>
      </c>
      <c r="C4918">
        <v>0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</row>
    <row r="4919" spans="1:32">
      <c r="A4919" t="s">
        <v>6431</v>
      </c>
      <c r="B4919" t="s">
        <v>19</v>
      </c>
      <c r="C4919">
        <v>0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</row>
    <row r="4920" spans="1:32">
      <c r="A4920" t="s">
        <v>6432</v>
      </c>
      <c r="B4920" t="s">
        <v>19</v>
      </c>
      <c r="C4920">
        <v>0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</row>
    <row r="4921" spans="1:32">
      <c r="A4921" t="s">
        <v>6433</v>
      </c>
      <c r="B4921" t="s">
        <v>19</v>
      </c>
      <c r="C4921">
        <v>0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</row>
    <row r="4922" spans="1:32">
      <c r="A4922" t="s">
        <v>6434</v>
      </c>
      <c r="B4922" t="s">
        <v>19</v>
      </c>
      <c r="C4922">
        <v>0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</row>
    <row r="4923" spans="1:32">
      <c r="A4923" t="s">
        <v>6435</v>
      </c>
      <c r="B4923" t="s">
        <v>19</v>
      </c>
      <c r="C4923">
        <v>0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</row>
    <row r="4924" spans="1:32">
      <c r="A4924" t="s">
        <v>6436</v>
      </c>
      <c r="B4924" t="s">
        <v>19</v>
      </c>
      <c r="C4924">
        <v>0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</row>
    <row r="4925" spans="1:32">
      <c r="A4925" t="s">
        <v>6437</v>
      </c>
      <c r="B4925" t="s">
        <v>19</v>
      </c>
      <c r="C4925">
        <v>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</row>
    <row r="4926" spans="1:32">
      <c r="A4926" t="s">
        <v>6438</v>
      </c>
      <c r="B4926" t="s">
        <v>19</v>
      </c>
      <c r="C4926">
        <v>0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</row>
    <row r="4927" spans="1:32">
      <c r="A4927" t="s">
        <v>6439</v>
      </c>
      <c r="B4927" t="s">
        <v>19</v>
      </c>
      <c r="C4927">
        <v>0</v>
      </c>
      <c r="D4927">
        <v>0</v>
      </c>
      <c r="E4927">
        <v>0</v>
      </c>
      <c r="F4927">
        <v>0</v>
      </c>
      <c r="G4927">
        <v>0</v>
      </c>
      <c r="H4927">
        <v>0</v>
      </c>
      <c r="I4927">
        <v>0</v>
      </c>
      <c r="J4927">
        <v>0</v>
      </c>
      <c r="K4927">
        <v>0</v>
      </c>
      <c r="L4927">
        <v>0</v>
      </c>
      <c r="M4927">
        <v>0</v>
      </c>
      <c r="N4927">
        <v>0</v>
      </c>
      <c r="O4927">
        <v>0</v>
      </c>
      <c r="P4927">
        <v>0</v>
      </c>
      <c r="Q4927">
        <v>0</v>
      </c>
      <c r="R4927">
        <v>0</v>
      </c>
      <c r="S4927">
        <v>0</v>
      </c>
      <c r="T4927">
        <v>0</v>
      </c>
      <c r="U4927">
        <v>0</v>
      </c>
      <c r="V4927">
        <v>0</v>
      </c>
      <c r="W4927">
        <v>0</v>
      </c>
      <c r="X4927">
        <v>0</v>
      </c>
      <c r="Y4927">
        <v>0</v>
      </c>
      <c r="Z4927">
        <v>0</v>
      </c>
      <c r="AA4927">
        <v>0</v>
      </c>
      <c r="AB4927">
        <v>0</v>
      </c>
      <c r="AC4927">
        <v>0</v>
      </c>
      <c r="AD4927">
        <v>0</v>
      </c>
      <c r="AE4927">
        <v>0</v>
      </c>
      <c r="AF4927">
        <v>0</v>
      </c>
    </row>
    <row r="4928" spans="1:32">
      <c r="A4928" t="s">
        <v>6440</v>
      </c>
      <c r="B4928" t="s">
        <v>19</v>
      </c>
      <c r="C4928">
        <v>0</v>
      </c>
      <c r="D4928">
        <v>0</v>
      </c>
      <c r="E4928">
        <v>0</v>
      </c>
      <c r="F4928">
        <v>0</v>
      </c>
      <c r="G4928">
        <v>0</v>
      </c>
      <c r="H4928">
        <v>0</v>
      </c>
      <c r="I4928">
        <v>0</v>
      </c>
      <c r="J4928">
        <v>0</v>
      </c>
      <c r="K4928">
        <v>0</v>
      </c>
      <c r="L4928">
        <v>0</v>
      </c>
      <c r="M4928">
        <v>0</v>
      </c>
      <c r="N4928">
        <v>0</v>
      </c>
      <c r="O4928">
        <v>0</v>
      </c>
      <c r="P4928">
        <v>0</v>
      </c>
      <c r="Q4928">
        <v>0</v>
      </c>
      <c r="R4928">
        <v>0</v>
      </c>
      <c r="S4928">
        <v>0</v>
      </c>
      <c r="T4928">
        <v>0</v>
      </c>
      <c r="U4928">
        <v>0</v>
      </c>
      <c r="V4928">
        <v>0</v>
      </c>
      <c r="W4928">
        <v>0</v>
      </c>
      <c r="X4928">
        <v>0</v>
      </c>
      <c r="Y4928">
        <v>0</v>
      </c>
      <c r="Z4928">
        <v>0</v>
      </c>
      <c r="AA4928">
        <v>0</v>
      </c>
      <c r="AB4928">
        <v>0</v>
      </c>
      <c r="AC4928">
        <v>0</v>
      </c>
      <c r="AD4928">
        <v>0</v>
      </c>
      <c r="AE4928">
        <v>0</v>
      </c>
      <c r="AF4928">
        <v>0</v>
      </c>
    </row>
    <row r="4929" spans="1:32">
      <c r="A4929" t="s">
        <v>6441</v>
      </c>
      <c r="B4929" t="s">
        <v>19</v>
      </c>
      <c r="C4929">
        <v>0</v>
      </c>
      <c r="D4929">
        <v>0</v>
      </c>
      <c r="E4929">
        <v>0</v>
      </c>
      <c r="F4929">
        <v>0</v>
      </c>
      <c r="G4929">
        <v>0</v>
      </c>
      <c r="H4929">
        <v>0</v>
      </c>
      <c r="I4929">
        <v>0</v>
      </c>
      <c r="J4929">
        <v>0</v>
      </c>
      <c r="K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  <c r="T4929">
        <v>0</v>
      </c>
      <c r="U4929">
        <v>0</v>
      </c>
      <c r="V4929">
        <v>0</v>
      </c>
      <c r="W4929">
        <v>0</v>
      </c>
      <c r="X4929">
        <v>0</v>
      </c>
      <c r="Y4929">
        <v>0</v>
      </c>
      <c r="Z4929">
        <v>0</v>
      </c>
      <c r="AA4929">
        <v>0</v>
      </c>
      <c r="AB4929">
        <v>0</v>
      </c>
      <c r="AC4929">
        <v>0</v>
      </c>
      <c r="AD4929">
        <v>0</v>
      </c>
      <c r="AE4929">
        <v>0</v>
      </c>
      <c r="AF4929">
        <v>0</v>
      </c>
    </row>
    <row r="4930" spans="1:32">
      <c r="A4930" t="s">
        <v>6442</v>
      </c>
      <c r="B4930" t="s">
        <v>19</v>
      </c>
      <c r="C4930">
        <v>0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</row>
    <row r="4931" spans="1:32">
      <c r="A4931" t="s">
        <v>6443</v>
      </c>
      <c r="B4931" t="s">
        <v>19</v>
      </c>
      <c r="C4931">
        <v>0</v>
      </c>
      <c r="D4931">
        <v>0</v>
      </c>
      <c r="E4931">
        <v>0</v>
      </c>
      <c r="F4931">
        <v>0</v>
      </c>
      <c r="G4931">
        <v>0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0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</row>
    <row r="4932" spans="1:32">
      <c r="A4932" t="s">
        <v>6444</v>
      </c>
      <c r="B4932" t="s">
        <v>19</v>
      </c>
      <c r="C4932">
        <v>0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0</v>
      </c>
      <c r="Z4932">
        <v>0</v>
      </c>
      <c r="AA4932">
        <v>0</v>
      </c>
      <c r="AB4932">
        <v>0</v>
      </c>
      <c r="AC4932">
        <v>0</v>
      </c>
      <c r="AD4932">
        <v>0</v>
      </c>
      <c r="AE4932">
        <v>0</v>
      </c>
      <c r="AF4932">
        <v>0</v>
      </c>
    </row>
    <row r="4933" spans="1:32">
      <c r="A4933" t="s">
        <v>6445</v>
      </c>
      <c r="B4933" t="s">
        <v>19</v>
      </c>
      <c r="C4933">
        <v>0</v>
      </c>
      <c r="D4933">
        <v>0</v>
      </c>
      <c r="E4933">
        <v>0</v>
      </c>
      <c r="F4933">
        <v>0</v>
      </c>
      <c r="G4933">
        <v>0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0</v>
      </c>
      <c r="X4933">
        <v>0</v>
      </c>
      <c r="Y4933">
        <v>0</v>
      </c>
      <c r="Z4933">
        <v>0</v>
      </c>
      <c r="AA4933">
        <v>0</v>
      </c>
      <c r="AB4933">
        <v>0</v>
      </c>
      <c r="AC4933">
        <v>0</v>
      </c>
      <c r="AD4933">
        <v>0</v>
      </c>
      <c r="AE4933">
        <v>0</v>
      </c>
      <c r="AF4933">
        <v>0</v>
      </c>
    </row>
    <row r="4934" spans="1:32">
      <c r="A4934" t="s">
        <v>6446</v>
      </c>
      <c r="B4934" t="s">
        <v>19</v>
      </c>
      <c r="C4934">
        <v>0</v>
      </c>
      <c r="D4934">
        <v>0</v>
      </c>
      <c r="E4934">
        <v>0</v>
      </c>
      <c r="F4934">
        <v>0</v>
      </c>
      <c r="G4934">
        <v>0</v>
      </c>
      <c r="H4934">
        <v>0</v>
      </c>
      <c r="I4934">
        <v>0</v>
      </c>
      <c r="J4934">
        <v>0</v>
      </c>
      <c r="K4934">
        <v>0</v>
      </c>
      <c r="L4934">
        <v>0</v>
      </c>
      <c r="M4934">
        <v>0</v>
      </c>
      <c r="N4934">
        <v>0</v>
      </c>
      <c r="O4934">
        <v>0</v>
      </c>
      <c r="P4934">
        <v>0</v>
      </c>
      <c r="Q4934">
        <v>0</v>
      </c>
      <c r="R4934">
        <v>0</v>
      </c>
      <c r="S4934">
        <v>0</v>
      </c>
      <c r="T4934">
        <v>0</v>
      </c>
      <c r="U4934">
        <v>0</v>
      </c>
      <c r="V4934">
        <v>0</v>
      </c>
      <c r="W4934">
        <v>0</v>
      </c>
      <c r="X4934">
        <v>0</v>
      </c>
      <c r="Y4934">
        <v>0</v>
      </c>
      <c r="Z4934">
        <v>0</v>
      </c>
      <c r="AA4934">
        <v>0</v>
      </c>
      <c r="AB4934">
        <v>0</v>
      </c>
      <c r="AC4934">
        <v>0</v>
      </c>
      <c r="AD4934">
        <v>0</v>
      </c>
      <c r="AE4934">
        <v>0</v>
      </c>
      <c r="AF4934">
        <v>0</v>
      </c>
    </row>
    <row r="4935" spans="1:32">
      <c r="A4935" t="s">
        <v>6447</v>
      </c>
      <c r="B4935" t="s">
        <v>19</v>
      </c>
      <c r="C4935">
        <v>0</v>
      </c>
      <c r="D4935">
        <v>0</v>
      </c>
      <c r="E4935">
        <v>0</v>
      </c>
      <c r="F4935">
        <v>0</v>
      </c>
      <c r="G4935">
        <v>0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0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</row>
    <row r="4936" spans="1:32">
      <c r="A4936" t="s">
        <v>6448</v>
      </c>
      <c r="B4936" t="s">
        <v>19</v>
      </c>
      <c r="C4936">
        <v>0</v>
      </c>
      <c r="D4936">
        <v>0</v>
      </c>
      <c r="E4936">
        <v>0</v>
      </c>
      <c r="F4936">
        <v>0</v>
      </c>
      <c r="G4936">
        <v>0</v>
      </c>
      <c r="H4936">
        <v>0</v>
      </c>
      <c r="I4936">
        <v>0</v>
      </c>
      <c r="J4936">
        <v>0</v>
      </c>
      <c r="K4936">
        <v>0</v>
      </c>
      <c r="L4936">
        <v>0</v>
      </c>
      <c r="M4936">
        <v>0</v>
      </c>
      <c r="N4936">
        <v>0</v>
      </c>
      <c r="O4936">
        <v>0</v>
      </c>
      <c r="P4936">
        <v>0</v>
      </c>
      <c r="Q4936">
        <v>0</v>
      </c>
      <c r="R4936">
        <v>0</v>
      </c>
      <c r="S4936">
        <v>0</v>
      </c>
      <c r="T4936">
        <v>0</v>
      </c>
      <c r="U4936">
        <v>0</v>
      </c>
      <c r="V4936">
        <v>0</v>
      </c>
      <c r="W4936">
        <v>0</v>
      </c>
      <c r="X4936">
        <v>0</v>
      </c>
      <c r="Y4936">
        <v>0</v>
      </c>
      <c r="Z4936">
        <v>0</v>
      </c>
      <c r="AA4936">
        <v>0</v>
      </c>
      <c r="AB4936">
        <v>0</v>
      </c>
      <c r="AC4936">
        <v>0</v>
      </c>
      <c r="AD4936">
        <v>0</v>
      </c>
      <c r="AE4936">
        <v>0</v>
      </c>
      <c r="AF4936">
        <v>0</v>
      </c>
    </row>
    <row r="4937" spans="1:32">
      <c r="A4937" t="s">
        <v>6449</v>
      </c>
      <c r="B4937" t="s">
        <v>19</v>
      </c>
      <c r="C4937">
        <v>0</v>
      </c>
      <c r="D4937">
        <v>0</v>
      </c>
      <c r="E4937">
        <v>0</v>
      </c>
      <c r="F4937">
        <v>0</v>
      </c>
      <c r="G4937">
        <v>0</v>
      </c>
      <c r="H4937">
        <v>0</v>
      </c>
      <c r="I4937">
        <v>0</v>
      </c>
      <c r="J4937">
        <v>0</v>
      </c>
      <c r="K4937">
        <v>0</v>
      </c>
      <c r="L4937">
        <v>0</v>
      </c>
      <c r="M4937">
        <v>0</v>
      </c>
      <c r="N4937">
        <v>0</v>
      </c>
      <c r="O4937">
        <v>0</v>
      </c>
      <c r="P4937">
        <v>0</v>
      </c>
      <c r="Q4937">
        <v>0</v>
      </c>
      <c r="R4937">
        <v>0</v>
      </c>
      <c r="S4937">
        <v>0</v>
      </c>
      <c r="T4937">
        <v>0</v>
      </c>
      <c r="U4937">
        <v>0</v>
      </c>
      <c r="V4937">
        <v>0</v>
      </c>
      <c r="W4937">
        <v>0</v>
      </c>
      <c r="X4937">
        <v>0</v>
      </c>
      <c r="Y4937">
        <v>0</v>
      </c>
      <c r="Z4937">
        <v>0</v>
      </c>
      <c r="AA4937">
        <v>0</v>
      </c>
      <c r="AB4937">
        <v>0</v>
      </c>
      <c r="AC4937">
        <v>0</v>
      </c>
      <c r="AD4937">
        <v>0</v>
      </c>
      <c r="AE4937">
        <v>0</v>
      </c>
      <c r="AF4937">
        <v>0</v>
      </c>
    </row>
    <row r="4938" spans="1:32">
      <c r="A4938" t="s">
        <v>6450</v>
      </c>
      <c r="B4938" t="s">
        <v>19</v>
      </c>
      <c r="C4938">
        <v>0</v>
      </c>
      <c r="D4938">
        <v>0</v>
      </c>
      <c r="E4938">
        <v>0</v>
      </c>
      <c r="F4938">
        <v>0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0</v>
      </c>
      <c r="R4938">
        <v>0</v>
      </c>
      <c r="S4938">
        <v>0</v>
      </c>
      <c r="T4938">
        <v>0</v>
      </c>
      <c r="U4938">
        <v>0</v>
      </c>
      <c r="V4938">
        <v>0</v>
      </c>
      <c r="W4938">
        <v>0</v>
      </c>
      <c r="X4938">
        <v>0</v>
      </c>
      <c r="Y4938">
        <v>0</v>
      </c>
      <c r="Z4938">
        <v>0</v>
      </c>
      <c r="AA4938">
        <v>0</v>
      </c>
      <c r="AB4938">
        <v>0</v>
      </c>
      <c r="AC4938">
        <v>0</v>
      </c>
      <c r="AD4938">
        <v>0</v>
      </c>
      <c r="AE4938">
        <v>0</v>
      </c>
      <c r="AF4938">
        <v>0</v>
      </c>
    </row>
    <row r="4939" spans="1:32">
      <c r="A4939" t="s">
        <v>6451</v>
      </c>
      <c r="B4939" t="s">
        <v>19</v>
      </c>
      <c r="C4939">
        <v>0</v>
      </c>
      <c r="D4939">
        <v>0</v>
      </c>
      <c r="E4939">
        <v>0</v>
      </c>
      <c r="F4939">
        <v>0</v>
      </c>
      <c r="G4939">
        <v>0</v>
      </c>
      <c r="H4939">
        <v>0</v>
      </c>
      <c r="I4939">
        <v>0</v>
      </c>
      <c r="J4939">
        <v>0</v>
      </c>
      <c r="K4939">
        <v>0</v>
      </c>
      <c r="L4939">
        <v>0</v>
      </c>
      <c r="M4939">
        <v>0</v>
      </c>
      <c r="N4939">
        <v>0</v>
      </c>
      <c r="O4939">
        <v>0</v>
      </c>
      <c r="P4939">
        <v>0</v>
      </c>
      <c r="Q4939">
        <v>0</v>
      </c>
      <c r="R4939">
        <v>0</v>
      </c>
      <c r="S4939">
        <v>0</v>
      </c>
      <c r="T4939">
        <v>0</v>
      </c>
      <c r="U4939">
        <v>0</v>
      </c>
      <c r="V4939">
        <v>0</v>
      </c>
      <c r="W4939">
        <v>0</v>
      </c>
      <c r="X4939">
        <v>0</v>
      </c>
      <c r="Y4939">
        <v>0</v>
      </c>
      <c r="Z4939">
        <v>0</v>
      </c>
      <c r="AA4939">
        <v>0</v>
      </c>
      <c r="AB4939">
        <v>0</v>
      </c>
      <c r="AC4939">
        <v>0</v>
      </c>
      <c r="AD4939">
        <v>0</v>
      </c>
      <c r="AE4939">
        <v>0</v>
      </c>
      <c r="AF4939">
        <v>0</v>
      </c>
    </row>
    <row r="4940" spans="1:32">
      <c r="A4940" t="s">
        <v>6452</v>
      </c>
      <c r="B4940" t="s">
        <v>19</v>
      </c>
      <c r="C4940">
        <v>0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</row>
    <row r="4941" spans="1:32">
      <c r="A4941" t="s">
        <v>6453</v>
      </c>
      <c r="B4941" t="s">
        <v>19</v>
      </c>
      <c r="C4941">
        <v>0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</row>
    <row r="4942" spans="1:32">
      <c r="A4942" t="s">
        <v>6454</v>
      </c>
      <c r="B4942" t="s">
        <v>19</v>
      </c>
      <c r="C4942">
        <v>0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</row>
    <row r="4943" spans="1:32">
      <c r="A4943" t="s">
        <v>6455</v>
      </c>
      <c r="B4943" t="s">
        <v>19</v>
      </c>
      <c r="C4943">
        <v>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</row>
    <row r="4944" spans="1:32">
      <c r="A4944" t="s">
        <v>6456</v>
      </c>
      <c r="B4944" t="s">
        <v>19</v>
      </c>
      <c r="C4944">
        <v>0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</row>
    <row r="4945" spans="1:32">
      <c r="A4945" t="s">
        <v>6457</v>
      </c>
      <c r="B4945" t="s">
        <v>19</v>
      </c>
      <c r="C4945">
        <v>0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</row>
    <row r="4946" spans="1:32">
      <c r="A4946" t="s">
        <v>6458</v>
      </c>
      <c r="B4946" t="s">
        <v>19</v>
      </c>
      <c r="C4946">
        <v>0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</row>
    <row r="4947" spans="1:32">
      <c r="A4947" t="s">
        <v>6459</v>
      </c>
      <c r="B4947" t="s">
        <v>19</v>
      </c>
      <c r="C4947">
        <v>0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</row>
    <row r="4948" spans="1:32">
      <c r="A4948" t="s">
        <v>6460</v>
      </c>
      <c r="B4948" t="s">
        <v>19</v>
      </c>
      <c r="C4948">
        <v>0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</row>
    <row r="4949" spans="1:32">
      <c r="A4949" t="s">
        <v>6461</v>
      </c>
      <c r="B4949" t="s">
        <v>19</v>
      </c>
      <c r="C4949">
        <v>0</v>
      </c>
      <c r="D4949">
        <v>0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</row>
    <row r="4950" spans="1:32">
      <c r="A4950" t="s">
        <v>6462</v>
      </c>
      <c r="B4950" t="s">
        <v>19</v>
      </c>
      <c r="C4950">
        <v>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</row>
    <row r="4951" spans="1:32">
      <c r="A4951" t="s">
        <v>6463</v>
      </c>
      <c r="B4951" t="s">
        <v>19</v>
      </c>
      <c r="C4951">
        <v>0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</row>
    <row r="4952" spans="1:32">
      <c r="A4952" t="s">
        <v>6464</v>
      </c>
      <c r="B4952" t="s">
        <v>19</v>
      </c>
      <c r="C4952">
        <v>0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</row>
    <row r="4953" spans="1:32">
      <c r="A4953" t="s">
        <v>6465</v>
      </c>
      <c r="B4953" t="s">
        <v>19</v>
      </c>
      <c r="C4953">
        <v>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</row>
    <row r="4954" spans="1:32">
      <c r="A4954" t="s">
        <v>6466</v>
      </c>
      <c r="B4954" t="s">
        <v>19</v>
      </c>
      <c r="C4954">
        <v>0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</row>
    <row r="4955" spans="1:32">
      <c r="A4955" t="s">
        <v>6467</v>
      </c>
      <c r="B4955" t="s">
        <v>19</v>
      </c>
      <c r="C4955">
        <v>0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</row>
    <row r="4956" spans="1:32">
      <c r="A4956" t="s">
        <v>6468</v>
      </c>
      <c r="B4956" t="s">
        <v>19</v>
      </c>
      <c r="C4956">
        <v>0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</row>
    <row r="4957" spans="1:32">
      <c r="A4957" t="s">
        <v>6469</v>
      </c>
      <c r="B4957" t="s">
        <v>19</v>
      </c>
      <c r="C4957">
        <v>0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</row>
    <row r="4958" spans="1:32">
      <c r="A4958" t="s">
        <v>6470</v>
      </c>
      <c r="B4958" t="s">
        <v>19</v>
      </c>
      <c r="C4958">
        <v>0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</row>
    <row r="4959" spans="1:32">
      <c r="A4959" t="s">
        <v>6471</v>
      </c>
      <c r="B4959" t="s">
        <v>19</v>
      </c>
      <c r="C4959">
        <v>0</v>
      </c>
      <c r="D4959">
        <v>0</v>
      </c>
      <c r="E4959">
        <v>0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0</v>
      </c>
      <c r="L4959">
        <v>0</v>
      </c>
      <c r="M4959">
        <v>0</v>
      </c>
      <c r="N4959">
        <v>0</v>
      </c>
      <c r="O4959">
        <v>0</v>
      </c>
      <c r="P4959">
        <v>0</v>
      </c>
      <c r="Q4959">
        <v>0</v>
      </c>
      <c r="R4959">
        <v>0</v>
      </c>
      <c r="S4959">
        <v>0</v>
      </c>
      <c r="T4959">
        <v>0</v>
      </c>
      <c r="U4959">
        <v>0</v>
      </c>
      <c r="V4959">
        <v>0</v>
      </c>
      <c r="W4959">
        <v>0</v>
      </c>
      <c r="X4959">
        <v>0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</row>
    <row r="4960" spans="1:32">
      <c r="A4960" t="s">
        <v>6472</v>
      </c>
      <c r="B4960" t="s">
        <v>19</v>
      </c>
      <c r="C4960">
        <v>0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</row>
    <row r="4961" spans="1:32">
      <c r="A4961" t="s">
        <v>6473</v>
      </c>
      <c r="B4961" t="s">
        <v>19</v>
      </c>
      <c r="C4961">
        <v>0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</row>
    <row r="4962" spans="1:32">
      <c r="A4962" t="s">
        <v>6474</v>
      </c>
      <c r="B4962" t="s">
        <v>19</v>
      </c>
      <c r="C4962">
        <v>0</v>
      </c>
      <c r="D4962">
        <v>0</v>
      </c>
      <c r="E4962">
        <v>0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0</v>
      </c>
      <c r="L4962">
        <v>0</v>
      </c>
      <c r="M4962">
        <v>0</v>
      </c>
      <c r="N4962">
        <v>0</v>
      </c>
      <c r="O4962">
        <v>0</v>
      </c>
      <c r="P4962">
        <v>0</v>
      </c>
      <c r="Q4962">
        <v>0</v>
      </c>
      <c r="R4962">
        <v>0</v>
      </c>
      <c r="S4962">
        <v>0</v>
      </c>
      <c r="T4962">
        <v>0</v>
      </c>
      <c r="U4962">
        <v>0</v>
      </c>
      <c r="V4962">
        <v>0</v>
      </c>
      <c r="W4962">
        <v>0</v>
      </c>
      <c r="X4962">
        <v>0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</row>
    <row r="4963" spans="1:32">
      <c r="A4963" t="s">
        <v>6475</v>
      </c>
      <c r="B4963" t="s">
        <v>19</v>
      </c>
      <c r="C4963">
        <v>0</v>
      </c>
      <c r="D4963">
        <v>0</v>
      </c>
      <c r="E4963">
        <v>0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0</v>
      </c>
      <c r="M4963">
        <v>0</v>
      </c>
      <c r="N4963">
        <v>0</v>
      </c>
      <c r="O4963">
        <v>0</v>
      </c>
      <c r="P4963">
        <v>0</v>
      </c>
      <c r="Q4963">
        <v>0</v>
      </c>
      <c r="R4963">
        <v>0</v>
      </c>
      <c r="S4963">
        <v>0</v>
      </c>
      <c r="T4963">
        <v>0</v>
      </c>
      <c r="U4963">
        <v>0</v>
      </c>
      <c r="V4963">
        <v>0</v>
      </c>
      <c r="W4963">
        <v>0</v>
      </c>
      <c r="X4963">
        <v>0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</row>
    <row r="4964" spans="1:32">
      <c r="A4964" t="s">
        <v>6476</v>
      </c>
      <c r="B4964" t="s">
        <v>19</v>
      </c>
      <c r="C4964">
        <v>0</v>
      </c>
      <c r="D4964">
        <v>0</v>
      </c>
      <c r="E4964">
        <v>0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0</v>
      </c>
      <c r="L4964">
        <v>0</v>
      </c>
      <c r="M4964">
        <v>0</v>
      </c>
      <c r="N4964">
        <v>0</v>
      </c>
      <c r="O4964">
        <v>0</v>
      </c>
      <c r="P4964">
        <v>0</v>
      </c>
      <c r="Q4964">
        <v>0</v>
      </c>
      <c r="R4964">
        <v>0</v>
      </c>
      <c r="S4964">
        <v>0</v>
      </c>
      <c r="T4964">
        <v>0</v>
      </c>
      <c r="U4964">
        <v>0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</row>
    <row r="4965" spans="1:32">
      <c r="A4965" t="s">
        <v>6477</v>
      </c>
      <c r="B4965" t="s">
        <v>19</v>
      </c>
      <c r="C4965">
        <v>0</v>
      </c>
      <c r="D4965">
        <v>0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0</v>
      </c>
      <c r="R4965">
        <v>0</v>
      </c>
      <c r="S4965">
        <v>0</v>
      </c>
      <c r="T4965">
        <v>0</v>
      </c>
      <c r="U4965">
        <v>0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</row>
    <row r="4966" spans="1:32">
      <c r="A4966" t="s">
        <v>6478</v>
      </c>
      <c r="B4966" t="s">
        <v>19</v>
      </c>
      <c r="C4966">
        <v>0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</row>
    <row r="4967" spans="1:32">
      <c r="A4967" t="s">
        <v>6479</v>
      </c>
      <c r="B4967" t="s">
        <v>19</v>
      </c>
      <c r="C4967">
        <v>0</v>
      </c>
      <c r="D4967">
        <v>0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0</v>
      </c>
      <c r="U4967">
        <v>0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</row>
    <row r="4968" spans="1:32">
      <c r="A4968" t="s">
        <v>6480</v>
      </c>
      <c r="B4968" t="s">
        <v>19</v>
      </c>
      <c r="C4968">
        <v>0</v>
      </c>
      <c r="D4968">
        <v>0</v>
      </c>
      <c r="E4968">
        <v>0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0</v>
      </c>
      <c r="L4968">
        <v>0</v>
      </c>
      <c r="M4968">
        <v>0</v>
      </c>
      <c r="N4968">
        <v>0</v>
      </c>
      <c r="O4968">
        <v>0</v>
      </c>
      <c r="P4968">
        <v>0</v>
      </c>
      <c r="Q4968">
        <v>0</v>
      </c>
      <c r="R4968">
        <v>0</v>
      </c>
      <c r="S4968">
        <v>0</v>
      </c>
      <c r="T4968">
        <v>0</v>
      </c>
      <c r="U4968">
        <v>0</v>
      </c>
      <c r="V4968">
        <v>0</v>
      </c>
      <c r="W4968">
        <v>0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</row>
    <row r="4969" spans="1:32">
      <c r="A4969" t="s">
        <v>6481</v>
      </c>
      <c r="B4969" t="s">
        <v>19</v>
      </c>
      <c r="C4969">
        <v>0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</row>
    <row r="4970" spans="1:32">
      <c r="A4970" t="s">
        <v>6482</v>
      </c>
      <c r="B4970" t="s">
        <v>19</v>
      </c>
      <c r="C4970">
        <v>0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</row>
    <row r="4971" spans="1:32">
      <c r="A4971" t="s">
        <v>6483</v>
      </c>
      <c r="B4971" t="s">
        <v>19</v>
      </c>
      <c r="C4971">
        <v>0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</row>
    <row r="4972" spans="1:32">
      <c r="A4972" t="s">
        <v>6484</v>
      </c>
      <c r="B4972" t="s">
        <v>19</v>
      </c>
      <c r="C4972">
        <v>0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</row>
    <row r="4973" spans="1:32">
      <c r="A4973" t="s">
        <v>6485</v>
      </c>
      <c r="B4973" t="s">
        <v>19</v>
      </c>
      <c r="C4973" s="2" t="s">
        <v>47424</v>
      </c>
      <c r="D4973" s="2" t="s">
        <v>47424</v>
      </c>
      <c r="E4973" s="2" t="s">
        <v>47425</v>
      </c>
      <c r="F4973" s="2" t="s">
        <v>47426</v>
      </c>
      <c r="G4973" s="2" t="s">
        <v>47427</v>
      </c>
      <c r="H4973" s="2" t="s">
        <v>47428</v>
      </c>
      <c r="I4973" s="2" t="s">
        <v>47429</v>
      </c>
      <c r="J4973" s="2" t="s">
        <v>47430</v>
      </c>
      <c r="K4973" s="2" t="s">
        <v>47431</v>
      </c>
      <c r="L4973" s="2" t="s">
        <v>47432</v>
      </c>
      <c r="M4973" s="2" t="s">
        <v>47433</v>
      </c>
      <c r="N4973" s="2" t="s">
        <v>47434</v>
      </c>
      <c r="O4973" s="2" t="s">
        <v>47435</v>
      </c>
      <c r="P4973" s="2" t="s">
        <v>47436</v>
      </c>
      <c r="Q4973" s="2" t="s">
        <v>47437</v>
      </c>
      <c r="R4973" s="2" t="s">
        <v>47438</v>
      </c>
      <c r="S4973" s="2" t="s">
        <v>47439</v>
      </c>
      <c r="T4973" s="2" t="s">
        <v>47440</v>
      </c>
      <c r="U4973" s="2" t="s">
        <v>47441</v>
      </c>
      <c r="V4973" s="2" t="s">
        <v>47442</v>
      </c>
      <c r="W4973" s="2" t="s">
        <v>47443</v>
      </c>
      <c r="X4973" s="2" t="s">
        <v>47444</v>
      </c>
      <c r="Y4973" s="2" t="s">
        <v>47445</v>
      </c>
      <c r="Z4973" s="2" t="s">
        <v>47446</v>
      </c>
      <c r="AA4973" s="2" t="s">
        <v>47447</v>
      </c>
      <c r="AB4973" s="2" t="s">
        <v>47448</v>
      </c>
      <c r="AC4973" s="2" t="s">
        <v>47449</v>
      </c>
      <c r="AD4973" s="2" t="s">
        <v>47450</v>
      </c>
      <c r="AE4973" s="2" t="s">
        <v>47451</v>
      </c>
      <c r="AF4973" s="2" t="s">
        <v>47452</v>
      </c>
    </row>
    <row r="4974" spans="1:32">
      <c r="A4974" t="s">
        <v>6486</v>
      </c>
      <c r="B4974" t="s">
        <v>19</v>
      </c>
      <c r="C4974">
        <v>0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</row>
    <row r="4975" spans="1:32">
      <c r="A4975" t="s">
        <v>6487</v>
      </c>
      <c r="B4975" t="s">
        <v>19</v>
      </c>
      <c r="C4975">
        <v>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</row>
    <row r="4976" spans="1:32">
      <c r="A4976" t="s">
        <v>6488</v>
      </c>
      <c r="B4976" t="s">
        <v>19</v>
      </c>
      <c r="C4976">
        <v>0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</row>
    <row r="4977" spans="1:32">
      <c r="A4977" t="s">
        <v>6489</v>
      </c>
      <c r="B4977" t="s">
        <v>19</v>
      </c>
      <c r="C4977">
        <v>0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</row>
    <row r="4978" spans="1:32">
      <c r="A4978" t="s">
        <v>6490</v>
      </c>
      <c r="B4978" t="s">
        <v>19</v>
      </c>
      <c r="C4978">
        <v>0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</row>
    <row r="4979" spans="1:32">
      <c r="A4979" t="s">
        <v>6491</v>
      </c>
      <c r="B4979" t="s">
        <v>19</v>
      </c>
      <c r="C4979">
        <v>0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</row>
    <row r="4980" spans="1:32">
      <c r="A4980" t="s">
        <v>6492</v>
      </c>
      <c r="B4980" t="s">
        <v>19</v>
      </c>
      <c r="C4980">
        <v>0</v>
      </c>
      <c r="D4980">
        <v>0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</row>
    <row r="4981" spans="1:32">
      <c r="A4981" t="s">
        <v>6493</v>
      </c>
      <c r="B4981" t="s">
        <v>19</v>
      </c>
      <c r="C4981">
        <v>0</v>
      </c>
      <c r="D4981">
        <v>0</v>
      </c>
      <c r="E4981">
        <v>0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0</v>
      </c>
      <c r="L4981">
        <v>0</v>
      </c>
      <c r="M4981">
        <v>0</v>
      </c>
      <c r="N4981">
        <v>0</v>
      </c>
      <c r="O4981">
        <v>0</v>
      </c>
      <c r="P4981">
        <v>0</v>
      </c>
      <c r="Q4981">
        <v>0</v>
      </c>
      <c r="R4981">
        <v>0</v>
      </c>
      <c r="S4981">
        <v>0</v>
      </c>
      <c r="T4981">
        <v>0</v>
      </c>
      <c r="U4981">
        <v>0</v>
      </c>
      <c r="V4981">
        <v>0</v>
      </c>
      <c r="W4981">
        <v>0</v>
      </c>
      <c r="X4981">
        <v>0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</row>
    <row r="4982" spans="1:32">
      <c r="A4982" t="s">
        <v>6494</v>
      </c>
      <c r="B4982" t="s">
        <v>19</v>
      </c>
      <c r="C4982">
        <v>0</v>
      </c>
      <c r="D4982">
        <v>0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</row>
    <row r="4983" spans="1:32">
      <c r="A4983" t="s">
        <v>6495</v>
      </c>
      <c r="B4983" t="s">
        <v>19</v>
      </c>
      <c r="C4983">
        <v>0</v>
      </c>
      <c r="D4983">
        <v>0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</row>
    <row r="4984" spans="1:32">
      <c r="A4984" t="s">
        <v>6496</v>
      </c>
      <c r="B4984" t="s">
        <v>19</v>
      </c>
      <c r="C4984">
        <v>0</v>
      </c>
      <c r="D4984">
        <v>0</v>
      </c>
      <c r="E4984">
        <v>0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0</v>
      </c>
      <c r="L4984">
        <v>0</v>
      </c>
      <c r="M4984">
        <v>0</v>
      </c>
      <c r="N4984">
        <v>0</v>
      </c>
      <c r="O4984">
        <v>0</v>
      </c>
      <c r="P4984">
        <v>0</v>
      </c>
      <c r="Q4984">
        <v>0</v>
      </c>
      <c r="R4984">
        <v>0</v>
      </c>
      <c r="S4984">
        <v>0</v>
      </c>
      <c r="T4984">
        <v>0</v>
      </c>
      <c r="U4984">
        <v>0</v>
      </c>
      <c r="V4984">
        <v>0</v>
      </c>
      <c r="W4984">
        <v>0</v>
      </c>
      <c r="X4984">
        <v>0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</row>
    <row r="4985" spans="1:32">
      <c r="A4985" t="s">
        <v>6497</v>
      </c>
      <c r="B4985" t="s">
        <v>19</v>
      </c>
      <c r="C4985">
        <v>0</v>
      </c>
      <c r="D4985">
        <v>0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0</v>
      </c>
      <c r="T4985">
        <v>0</v>
      </c>
      <c r="U4985">
        <v>0</v>
      </c>
      <c r="V4985">
        <v>0</v>
      </c>
      <c r="W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</row>
    <row r="4986" spans="1:32">
      <c r="A4986" t="s">
        <v>6498</v>
      </c>
      <c r="B4986" t="s">
        <v>19</v>
      </c>
      <c r="C4986">
        <v>0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</row>
    <row r="4987" spans="1:32">
      <c r="A4987" t="s">
        <v>6499</v>
      </c>
      <c r="B4987" t="s">
        <v>19</v>
      </c>
      <c r="C4987">
        <v>0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</row>
    <row r="4988" spans="1:32">
      <c r="A4988" t="s">
        <v>6500</v>
      </c>
      <c r="B4988" t="s">
        <v>19</v>
      </c>
      <c r="C4988">
        <v>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</row>
    <row r="4989" spans="1:32">
      <c r="A4989" t="s">
        <v>6501</v>
      </c>
      <c r="B4989" t="s">
        <v>19</v>
      </c>
      <c r="C4989">
        <v>0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</row>
    <row r="4990" spans="1:32">
      <c r="A4990" t="s">
        <v>6502</v>
      </c>
      <c r="B4990" t="s">
        <v>19</v>
      </c>
      <c r="C4990">
        <v>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</row>
    <row r="4991" spans="1:32">
      <c r="A4991" t="s">
        <v>6503</v>
      </c>
      <c r="B4991" t="s">
        <v>19</v>
      </c>
      <c r="C4991">
        <v>0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</row>
    <row r="4992" spans="1:32">
      <c r="A4992" t="s">
        <v>6504</v>
      </c>
      <c r="B4992" t="s">
        <v>19</v>
      </c>
      <c r="C4992">
        <v>0</v>
      </c>
      <c r="D4992">
        <v>0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</row>
    <row r="4993" spans="1:32">
      <c r="A4993" t="s">
        <v>6505</v>
      </c>
      <c r="B4993" t="s">
        <v>19</v>
      </c>
      <c r="C4993">
        <v>0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</row>
    <row r="4994" spans="1:32">
      <c r="A4994" t="s">
        <v>6506</v>
      </c>
      <c r="B4994" t="s">
        <v>19</v>
      </c>
      <c r="C4994">
        <v>0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</row>
    <row r="4995" spans="1:32">
      <c r="A4995" t="s">
        <v>6507</v>
      </c>
      <c r="B4995" t="s">
        <v>19</v>
      </c>
      <c r="C4995">
        <v>0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</row>
    <row r="4996" spans="1:32">
      <c r="A4996" t="s">
        <v>6508</v>
      </c>
      <c r="B4996" t="s">
        <v>19</v>
      </c>
      <c r="C4996">
        <v>0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</row>
    <row r="4997" spans="1:32">
      <c r="A4997" t="s">
        <v>6509</v>
      </c>
      <c r="B4997" t="s">
        <v>19</v>
      </c>
      <c r="C4997">
        <v>0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</row>
    <row r="4998" spans="1:32">
      <c r="A4998" t="s">
        <v>6510</v>
      </c>
      <c r="B4998" t="s">
        <v>19</v>
      </c>
      <c r="C4998">
        <v>0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</row>
    <row r="4999" spans="1:32">
      <c r="A4999" t="s">
        <v>6511</v>
      </c>
      <c r="B4999" t="s">
        <v>19</v>
      </c>
      <c r="C4999">
        <v>0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</row>
    <row r="5000" spans="1:32">
      <c r="A5000" t="s">
        <v>6512</v>
      </c>
      <c r="B5000" t="s">
        <v>19</v>
      </c>
      <c r="C5000">
        <v>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</row>
    <row r="5001" spans="1:32">
      <c r="A5001" t="s">
        <v>6513</v>
      </c>
      <c r="B5001" t="s">
        <v>19</v>
      </c>
      <c r="C5001">
        <v>0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</row>
    <row r="5002" spans="1:32">
      <c r="A5002" t="s">
        <v>6514</v>
      </c>
      <c r="B5002" t="s">
        <v>19</v>
      </c>
      <c r="C5002">
        <v>0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</row>
    <row r="5003" spans="1:32">
      <c r="A5003" t="s">
        <v>6515</v>
      </c>
      <c r="B5003" t="s">
        <v>19</v>
      </c>
      <c r="C5003">
        <v>0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</row>
    <row r="5004" spans="1:32">
      <c r="A5004" t="s">
        <v>6516</v>
      </c>
      <c r="B5004" t="s">
        <v>19</v>
      </c>
      <c r="C5004">
        <v>0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</row>
    <row r="5005" spans="1:32">
      <c r="A5005" t="s">
        <v>6517</v>
      </c>
      <c r="B5005" t="s">
        <v>19</v>
      </c>
      <c r="C5005">
        <v>0</v>
      </c>
      <c r="D5005">
        <v>0</v>
      </c>
      <c r="E5005">
        <v>0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0</v>
      </c>
      <c r="S5005">
        <v>0</v>
      </c>
      <c r="T5005">
        <v>0</v>
      </c>
      <c r="U5005">
        <v>0</v>
      </c>
      <c r="V5005">
        <v>0</v>
      </c>
      <c r="W5005">
        <v>0</v>
      </c>
      <c r="X5005">
        <v>0</v>
      </c>
      <c r="Y5005">
        <v>0</v>
      </c>
      <c r="Z5005">
        <v>0</v>
      </c>
      <c r="AA5005">
        <v>0</v>
      </c>
      <c r="AB5005">
        <v>0</v>
      </c>
      <c r="AC5005">
        <v>0</v>
      </c>
      <c r="AD5005">
        <v>0</v>
      </c>
      <c r="AE5005">
        <v>0</v>
      </c>
      <c r="AF5005">
        <v>0</v>
      </c>
    </row>
    <row r="5006" spans="1:32">
      <c r="A5006" t="s">
        <v>6518</v>
      </c>
      <c r="B5006" t="s">
        <v>19</v>
      </c>
      <c r="C5006">
        <v>0</v>
      </c>
      <c r="D5006">
        <v>0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0</v>
      </c>
    </row>
    <row r="5007" spans="1:32">
      <c r="A5007" t="s">
        <v>6519</v>
      </c>
      <c r="B5007" t="s">
        <v>19</v>
      </c>
      <c r="C5007">
        <v>0</v>
      </c>
      <c r="D5007">
        <v>0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</row>
    <row r="5008" spans="1:32">
      <c r="A5008" t="s">
        <v>6520</v>
      </c>
      <c r="B5008" t="s">
        <v>19</v>
      </c>
      <c r="C5008">
        <v>0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</row>
    <row r="5009" spans="1:32">
      <c r="A5009" t="s">
        <v>6521</v>
      </c>
      <c r="B5009" t="s">
        <v>19</v>
      </c>
      <c r="C5009">
        <v>0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</row>
    <row r="5010" spans="1:32">
      <c r="A5010" t="s">
        <v>6522</v>
      </c>
      <c r="B5010" t="s">
        <v>19</v>
      </c>
      <c r="C5010">
        <v>0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</row>
    <row r="5011" spans="1:32">
      <c r="A5011" t="s">
        <v>6523</v>
      </c>
      <c r="B5011" t="s">
        <v>19</v>
      </c>
      <c r="C5011">
        <v>0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</row>
    <row r="5012" spans="1:32">
      <c r="A5012" t="s">
        <v>6524</v>
      </c>
      <c r="B5012" t="s">
        <v>19</v>
      </c>
      <c r="C5012">
        <v>0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</row>
    <row r="5013" spans="1:32">
      <c r="A5013" t="s">
        <v>6525</v>
      </c>
      <c r="B5013" t="s">
        <v>19</v>
      </c>
      <c r="C5013">
        <v>0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</row>
    <row r="5014" spans="1:32">
      <c r="A5014" t="s">
        <v>6526</v>
      </c>
      <c r="B5014" t="s">
        <v>19</v>
      </c>
      <c r="C5014">
        <v>0</v>
      </c>
      <c r="D5014">
        <v>0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</row>
    <row r="5015" spans="1:32">
      <c r="A5015" t="s">
        <v>6527</v>
      </c>
      <c r="B5015" t="s">
        <v>19</v>
      </c>
      <c r="C5015">
        <v>0</v>
      </c>
      <c r="D5015">
        <v>0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</row>
    <row r="5016" spans="1:32">
      <c r="A5016" t="s">
        <v>6528</v>
      </c>
      <c r="B5016" t="s">
        <v>19</v>
      </c>
      <c r="C5016">
        <v>0</v>
      </c>
      <c r="D5016">
        <v>0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</row>
    <row r="5017" spans="1:32">
      <c r="A5017" t="s">
        <v>6529</v>
      </c>
      <c r="B5017" t="s">
        <v>19</v>
      </c>
      <c r="C5017">
        <v>0</v>
      </c>
      <c r="D5017">
        <v>0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</row>
    <row r="5018" spans="1:32">
      <c r="A5018" t="s">
        <v>6530</v>
      </c>
      <c r="B5018" t="s">
        <v>19</v>
      </c>
      <c r="C5018">
        <v>0</v>
      </c>
      <c r="D5018">
        <v>0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</row>
    <row r="5019" spans="1:32">
      <c r="A5019" t="s">
        <v>6531</v>
      </c>
      <c r="B5019" t="s">
        <v>19</v>
      </c>
      <c r="C5019">
        <v>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</row>
    <row r="5020" spans="1:32">
      <c r="A5020" t="s">
        <v>6532</v>
      </c>
      <c r="B5020" t="s">
        <v>19</v>
      </c>
      <c r="C5020">
        <v>0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</row>
    <row r="5021" spans="1:32">
      <c r="A5021" t="s">
        <v>6533</v>
      </c>
      <c r="B5021" t="s">
        <v>19</v>
      </c>
      <c r="C5021">
        <v>0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</row>
    <row r="5022" spans="1:32">
      <c r="A5022" t="s">
        <v>6534</v>
      </c>
      <c r="B5022" t="s">
        <v>19</v>
      </c>
      <c r="C5022">
        <v>0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</row>
    <row r="5023" spans="1:32">
      <c r="A5023" t="s">
        <v>6535</v>
      </c>
      <c r="B5023" t="s">
        <v>19</v>
      </c>
      <c r="C5023">
        <v>0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</row>
    <row r="5024" spans="1:32">
      <c r="A5024" t="s">
        <v>6536</v>
      </c>
      <c r="B5024" t="s">
        <v>19</v>
      </c>
      <c r="C5024">
        <v>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</row>
    <row r="5025" spans="1:32">
      <c r="A5025" t="s">
        <v>6537</v>
      </c>
      <c r="B5025" t="s">
        <v>19</v>
      </c>
      <c r="C5025">
        <v>0</v>
      </c>
      <c r="D5025">
        <v>0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</v>
      </c>
      <c r="AE5025">
        <v>0</v>
      </c>
      <c r="AF5025">
        <v>0</v>
      </c>
    </row>
    <row r="5026" spans="1:32">
      <c r="A5026" t="s">
        <v>6538</v>
      </c>
      <c r="B5026" t="s">
        <v>19</v>
      </c>
      <c r="C5026">
        <v>0</v>
      </c>
      <c r="D5026">
        <v>0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</v>
      </c>
      <c r="AE5026">
        <v>0</v>
      </c>
      <c r="AF5026">
        <v>0</v>
      </c>
    </row>
    <row r="5027" spans="1:32">
      <c r="A5027" t="s">
        <v>6539</v>
      </c>
      <c r="B5027" t="s">
        <v>19</v>
      </c>
      <c r="C5027">
        <v>0</v>
      </c>
      <c r="D5027">
        <v>0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</row>
    <row r="5028" spans="1:32">
      <c r="A5028" t="s">
        <v>6540</v>
      </c>
      <c r="B5028" t="s">
        <v>19</v>
      </c>
      <c r="C5028">
        <v>0</v>
      </c>
      <c r="D5028">
        <v>0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</row>
    <row r="5029" spans="1:32">
      <c r="A5029" t="s">
        <v>6541</v>
      </c>
      <c r="B5029" t="s">
        <v>19</v>
      </c>
      <c r="C5029">
        <v>0</v>
      </c>
      <c r="D5029">
        <v>0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</row>
    <row r="5030" spans="1:32">
      <c r="A5030" t="s">
        <v>6542</v>
      </c>
      <c r="B5030" t="s">
        <v>19</v>
      </c>
      <c r="C5030">
        <v>0</v>
      </c>
      <c r="D5030">
        <v>0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</row>
    <row r="5031" spans="1:32">
      <c r="A5031" t="s">
        <v>6543</v>
      </c>
      <c r="B5031" t="s">
        <v>19</v>
      </c>
      <c r="C5031">
        <v>0</v>
      </c>
      <c r="D5031">
        <v>0</v>
      </c>
      <c r="E5031">
        <v>0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>
        <v>0</v>
      </c>
      <c r="T5031">
        <v>0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</row>
    <row r="5032" spans="1:32">
      <c r="A5032" t="s">
        <v>6544</v>
      </c>
      <c r="B5032" t="s">
        <v>19</v>
      </c>
      <c r="C5032">
        <v>0</v>
      </c>
      <c r="D5032">
        <v>0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</row>
    <row r="5033" spans="1:32">
      <c r="A5033" t="s">
        <v>6545</v>
      </c>
      <c r="B5033" t="s">
        <v>19</v>
      </c>
      <c r="C5033">
        <v>0</v>
      </c>
      <c r="D5033">
        <v>0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</row>
    <row r="5034" spans="1:32">
      <c r="A5034" t="s">
        <v>6546</v>
      </c>
      <c r="B5034" t="s">
        <v>19</v>
      </c>
      <c r="C5034">
        <v>0</v>
      </c>
      <c r="D5034">
        <v>0</v>
      </c>
      <c r="E5034">
        <v>0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</row>
    <row r="5035" spans="1:32">
      <c r="A5035" t="s">
        <v>6547</v>
      </c>
      <c r="B5035" t="s">
        <v>19</v>
      </c>
      <c r="C5035">
        <v>0</v>
      </c>
      <c r="D5035">
        <v>0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</row>
    <row r="5036" spans="1:32">
      <c r="A5036" t="s">
        <v>6548</v>
      </c>
      <c r="B5036" t="s">
        <v>19</v>
      </c>
      <c r="C5036">
        <v>0</v>
      </c>
      <c r="D5036">
        <v>0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</row>
    <row r="5037" spans="1:32">
      <c r="A5037" t="s">
        <v>6549</v>
      </c>
      <c r="B5037" t="s">
        <v>19</v>
      </c>
      <c r="C5037">
        <v>0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</row>
    <row r="5038" spans="1:32">
      <c r="A5038" t="s">
        <v>6550</v>
      </c>
      <c r="B5038" t="s">
        <v>19</v>
      </c>
      <c r="C5038">
        <v>0</v>
      </c>
      <c r="D5038">
        <v>0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</row>
    <row r="5039" spans="1:32">
      <c r="A5039" t="s">
        <v>6551</v>
      </c>
      <c r="B5039" t="s">
        <v>19</v>
      </c>
      <c r="C5039">
        <v>0</v>
      </c>
      <c r="D5039">
        <v>0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</row>
    <row r="5040" spans="1:32">
      <c r="A5040" t="s">
        <v>6552</v>
      </c>
      <c r="B5040" t="s">
        <v>19</v>
      </c>
      <c r="C5040">
        <v>0</v>
      </c>
      <c r="D5040">
        <v>0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</row>
    <row r="5041" spans="1:32">
      <c r="A5041" t="s">
        <v>6553</v>
      </c>
      <c r="B5041" t="s">
        <v>19</v>
      </c>
      <c r="C5041">
        <v>0</v>
      </c>
      <c r="D5041">
        <v>0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0</v>
      </c>
      <c r="S5041">
        <v>0</v>
      </c>
      <c r="T5041">
        <v>0</v>
      </c>
      <c r="U5041">
        <v>0</v>
      </c>
      <c r="V5041">
        <v>0</v>
      </c>
      <c r="W5041">
        <v>0</v>
      </c>
      <c r="X5041">
        <v>0</v>
      </c>
      <c r="Y5041">
        <v>0</v>
      </c>
      <c r="Z5041">
        <v>0</v>
      </c>
      <c r="AA5041">
        <v>0</v>
      </c>
      <c r="AB5041">
        <v>0</v>
      </c>
      <c r="AC5041">
        <v>0</v>
      </c>
      <c r="AD5041">
        <v>0</v>
      </c>
      <c r="AE5041">
        <v>0</v>
      </c>
      <c r="AF5041">
        <v>0</v>
      </c>
    </row>
    <row r="5042" spans="1:32">
      <c r="A5042" t="s">
        <v>6554</v>
      </c>
      <c r="B5042" t="s">
        <v>19</v>
      </c>
      <c r="C5042">
        <v>0</v>
      </c>
      <c r="D5042">
        <v>0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</row>
    <row r="5043" spans="1:32">
      <c r="A5043" t="s">
        <v>6555</v>
      </c>
      <c r="B5043" t="s">
        <v>19</v>
      </c>
      <c r="C5043">
        <v>0</v>
      </c>
      <c r="D5043">
        <v>0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</row>
    <row r="5044" spans="1:32">
      <c r="A5044" t="s">
        <v>6556</v>
      </c>
      <c r="B5044" t="s">
        <v>19</v>
      </c>
      <c r="C5044">
        <v>0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</v>
      </c>
      <c r="AD5044">
        <v>0</v>
      </c>
      <c r="AE5044">
        <v>0</v>
      </c>
      <c r="AF5044">
        <v>0</v>
      </c>
    </row>
    <row r="5045" spans="1:32">
      <c r="A5045" t="s">
        <v>6557</v>
      </c>
      <c r="B5045" t="s">
        <v>19</v>
      </c>
      <c r="C5045">
        <v>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</row>
    <row r="5046" spans="1:32">
      <c r="A5046" t="s">
        <v>6558</v>
      </c>
      <c r="B5046" t="s">
        <v>19</v>
      </c>
      <c r="C5046">
        <v>0</v>
      </c>
      <c r="D5046">
        <v>0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0</v>
      </c>
      <c r="AD5046">
        <v>0</v>
      </c>
      <c r="AE5046">
        <v>0</v>
      </c>
      <c r="AF5046">
        <v>0</v>
      </c>
    </row>
    <row r="5047" spans="1:32">
      <c r="A5047" t="s">
        <v>6559</v>
      </c>
      <c r="B5047" t="s">
        <v>19</v>
      </c>
      <c r="C5047">
        <v>0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</row>
    <row r="5048" spans="1:32">
      <c r="A5048" t="s">
        <v>6560</v>
      </c>
      <c r="B5048" t="s">
        <v>19</v>
      </c>
      <c r="C5048">
        <v>0</v>
      </c>
      <c r="D5048">
        <v>0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</row>
    <row r="5049" spans="1:32">
      <c r="A5049" t="s">
        <v>6561</v>
      </c>
      <c r="B5049" t="s">
        <v>19</v>
      </c>
      <c r="C5049">
        <v>0</v>
      </c>
      <c r="D5049">
        <v>0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</row>
    <row r="5050" spans="1:32">
      <c r="A5050" t="s">
        <v>6562</v>
      </c>
      <c r="B5050" t="s">
        <v>19</v>
      </c>
      <c r="C5050">
        <v>0</v>
      </c>
      <c r="D5050">
        <v>0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</row>
    <row r="5051" spans="1:32">
      <c r="A5051" t="s">
        <v>6563</v>
      </c>
      <c r="B5051" t="s">
        <v>19</v>
      </c>
      <c r="C5051">
        <v>0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</row>
    <row r="5052" spans="1:32">
      <c r="A5052" t="s">
        <v>6564</v>
      </c>
      <c r="B5052" t="s">
        <v>19</v>
      </c>
      <c r="C5052">
        <v>0</v>
      </c>
      <c r="D5052">
        <v>0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</row>
    <row r="5053" spans="1:32">
      <c r="A5053" t="s">
        <v>6565</v>
      </c>
      <c r="B5053" t="s">
        <v>19</v>
      </c>
      <c r="C5053">
        <v>0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</row>
    <row r="5054" spans="1:32">
      <c r="A5054" t="s">
        <v>6566</v>
      </c>
      <c r="B5054" t="s">
        <v>19</v>
      </c>
      <c r="C5054">
        <v>0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</row>
    <row r="5055" spans="1:32">
      <c r="A5055" t="s">
        <v>6567</v>
      </c>
      <c r="B5055" t="s">
        <v>19</v>
      </c>
      <c r="C5055">
        <v>0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</row>
    <row r="5056" spans="1:32">
      <c r="A5056" t="s">
        <v>6568</v>
      </c>
      <c r="B5056" t="s">
        <v>19</v>
      </c>
      <c r="C5056">
        <v>0</v>
      </c>
      <c r="D5056">
        <v>0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</row>
    <row r="5057" spans="1:32">
      <c r="A5057" t="s">
        <v>6569</v>
      </c>
      <c r="B5057" t="s">
        <v>19</v>
      </c>
      <c r="C5057">
        <v>0</v>
      </c>
      <c r="D5057">
        <v>0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</row>
    <row r="5058" spans="1:32">
      <c r="A5058" t="s">
        <v>6570</v>
      </c>
      <c r="B5058" t="s">
        <v>19</v>
      </c>
      <c r="C5058">
        <v>0</v>
      </c>
      <c r="D5058">
        <v>0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</row>
    <row r="5059" spans="1:32">
      <c r="A5059" t="s">
        <v>6571</v>
      </c>
      <c r="B5059" t="s">
        <v>19</v>
      </c>
      <c r="C5059">
        <v>0</v>
      </c>
      <c r="D5059">
        <v>0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</row>
    <row r="5060" spans="1:32">
      <c r="A5060" t="s">
        <v>6572</v>
      </c>
      <c r="B5060" t="s">
        <v>19</v>
      </c>
      <c r="C5060">
        <v>0</v>
      </c>
      <c r="D5060">
        <v>0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</row>
    <row r="5061" spans="1:32">
      <c r="A5061" t="s">
        <v>6573</v>
      </c>
      <c r="B5061" t="s">
        <v>19</v>
      </c>
      <c r="C5061">
        <v>0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</row>
    <row r="5062" spans="1:32">
      <c r="A5062" t="s">
        <v>6574</v>
      </c>
      <c r="B5062" t="s">
        <v>19</v>
      </c>
      <c r="C5062">
        <v>0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</row>
    <row r="5063" spans="1:32">
      <c r="A5063" t="s">
        <v>6575</v>
      </c>
      <c r="B5063" t="s">
        <v>19</v>
      </c>
      <c r="C5063">
        <v>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</row>
    <row r="5064" spans="1:32">
      <c r="A5064" t="s">
        <v>6576</v>
      </c>
      <c r="B5064" t="s">
        <v>19</v>
      </c>
      <c r="C5064">
        <v>0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</row>
    <row r="5065" spans="1:32">
      <c r="A5065" t="s">
        <v>6577</v>
      </c>
      <c r="B5065" t="s">
        <v>19</v>
      </c>
      <c r="C5065">
        <v>0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</row>
    <row r="5066" spans="1:32">
      <c r="A5066" t="s">
        <v>6578</v>
      </c>
      <c r="B5066" t="s">
        <v>19</v>
      </c>
      <c r="C5066">
        <v>0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</row>
    <row r="5067" spans="1:32">
      <c r="A5067" t="s">
        <v>6579</v>
      </c>
      <c r="B5067" t="s">
        <v>19</v>
      </c>
      <c r="C5067">
        <v>0</v>
      </c>
      <c r="D5067">
        <v>0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</row>
    <row r="5068" spans="1:32">
      <c r="A5068" t="s">
        <v>6580</v>
      </c>
      <c r="B5068" t="s">
        <v>19</v>
      </c>
      <c r="C5068">
        <v>0</v>
      </c>
      <c r="D5068">
        <v>0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</row>
    <row r="5069" spans="1:32">
      <c r="A5069" t="s">
        <v>6581</v>
      </c>
      <c r="B5069" t="s">
        <v>19</v>
      </c>
      <c r="C5069">
        <v>0</v>
      </c>
      <c r="D5069">
        <v>0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</row>
    <row r="5070" spans="1:32">
      <c r="A5070" t="s">
        <v>6582</v>
      </c>
      <c r="B5070" t="s">
        <v>19</v>
      </c>
      <c r="C5070">
        <v>0</v>
      </c>
      <c r="D5070">
        <v>0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</row>
    <row r="5071" spans="1:32">
      <c r="A5071" t="s">
        <v>6583</v>
      </c>
      <c r="B5071" t="s">
        <v>19</v>
      </c>
      <c r="C5071">
        <v>0</v>
      </c>
      <c r="D5071">
        <v>0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</row>
    <row r="5072" spans="1:32">
      <c r="A5072" t="s">
        <v>6584</v>
      </c>
      <c r="B5072" t="s">
        <v>19</v>
      </c>
      <c r="C5072">
        <v>0</v>
      </c>
      <c r="D5072">
        <v>0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</row>
    <row r="5073" spans="1:32">
      <c r="A5073" t="s">
        <v>6585</v>
      </c>
      <c r="B5073" t="s">
        <v>19</v>
      </c>
      <c r="C5073">
        <v>0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</row>
    <row r="5074" spans="1:32">
      <c r="A5074" t="s">
        <v>6586</v>
      </c>
      <c r="B5074" t="s">
        <v>19</v>
      </c>
      <c r="C5074">
        <v>0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</row>
    <row r="5075" spans="1:32">
      <c r="A5075" t="s">
        <v>6587</v>
      </c>
      <c r="B5075" t="s">
        <v>19</v>
      </c>
      <c r="C5075">
        <v>0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</row>
    <row r="5076" spans="1:32">
      <c r="A5076" t="s">
        <v>6588</v>
      </c>
      <c r="B5076" t="s">
        <v>19</v>
      </c>
      <c r="C5076">
        <v>0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</row>
    <row r="5077" spans="1:32">
      <c r="A5077" t="s">
        <v>6589</v>
      </c>
      <c r="B5077" t="s">
        <v>19</v>
      </c>
      <c r="C5077">
        <v>0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</row>
    <row r="5078" spans="1:32">
      <c r="A5078" t="s">
        <v>6590</v>
      </c>
      <c r="B5078" t="s">
        <v>19</v>
      </c>
      <c r="C5078" s="2" t="s">
        <v>47453</v>
      </c>
      <c r="D5078" s="2" t="s">
        <v>47454</v>
      </c>
      <c r="E5078" s="2" t="s">
        <v>47455</v>
      </c>
      <c r="F5078" s="2" t="s">
        <v>47456</v>
      </c>
      <c r="G5078" s="2" t="s">
        <v>47457</v>
      </c>
      <c r="H5078" s="2" t="s">
        <v>47458</v>
      </c>
      <c r="I5078" s="2" t="s">
        <v>47459</v>
      </c>
      <c r="J5078" s="2" t="s">
        <v>47460</v>
      </c>
      <c r="K5078" s="2" t="s">
        <v>47461</v>
      </c>
      <c r="L5078" s="2" t="s">
        <v>47462</v>
      </c>
      <c r="M5078" s="2" t="s">
        <v>47463</v>
      </c>
      <c r="N5078" s="2" t="s">
        <v>47464</v>
      </c>
      <c r="O5078" s="2" t="s">
        <v>47465</v>
      </c>
      <c r="P5078" s="2" t="s">
        <v>47466</v>
      </c>
      <c r="Q5078" s="2" t="s">
        <v>47467</v>
      </c>
      <c r="R5078" s="2" t="s">
        <v>47468</v>
      </c>
      <c r="S5078" s="2" t="s">
        <v>47469</v>
      </c>
      <c r="T5078" s="2" t="s">
        <v>47470</v>
      </c>
      <c r="U5078" s="2" t="s">
        <v>47471</v>
      </c>
      <c r="V5078" s="2" t="s">
        <v>47472</v>
      </c>
      <c r="W5078" s="2" t="s">
        <v>47473</v>
      </c>
      <c r="X5078" s="2" t="s">
        <v>47474</v>
      </c>
      <c r="Y5078" s="2" t="s">
        <v>47475</v>
      </c>
      <c r="Z5078" s="2" t="s">
        <v>47476</v>
      </c>
      <c r="AA5078" s="2" t="s">
        <v>47477</v>
      </c>
      <c r="AB5078" s="2" t="s">
        <v>47478</v>
      </c>
      <c r="AC5078" s="2" t="s">
        <v>47479</v>
      </c>
      <c r="AD5078" s="2" t="s">
        <v>47480</v>
      </c>
      <c r="AE5078" s="2" t="s">
        <v>47481</v>
      </c>
      <c r="AF5078" s="2" t="s">
        <v>47482</v>
      </c>
    </row>
    <row r="5079" spans="1:32">
      <c r="A5079" t="s">
        <v>6591</v>
      </c>
      <c r="B5079" t="s">
        <v>19</v>
      </c>
      <c r="C5079" s="2" t="s">
        <v>47483</v>
      </c>
      <c r="D5079" s="2" t="s">
        <v>47484</v>
      </c>
      <c r="E5079" s="2" t="s">
        <v>47485</v>
      </c>
      <c r="F5079" s="2" t="s">
        <v>47486</v>
      </c>
      <c r="G5079" s="2" t="s">
        <v>47487</v>
      </c>
      <c r="H5079" s="2" t="s">
        <v>47488</v>
      </c>
      <c r="I5079" s="2" t="s">
        <v>47489</v>
      </c>
      <c r="J5079" s="2" t="s">
        <v>47490</v>
      </c>
      <c r="K5079" s="2" t="s">
        <v>47491</v>
      </c>
      <c r="L5079" s="2" t="s">
        <v>47492</v>
      </c>
      <c r="M5079" s="2" t="s">
        <v>47493</v>
      </c>
      <c r="N5079" s="2" t="s">
        <v>47494</v>
      </c>
      <c r="O5079" s="2" t="s">
        <v>47495</v>
      </c>
      <c r="P5079" s="2" t="s">
        <v>47496</v>
      </c>
      <c r="Q5079" s="2" t="s">
        <v>47497</v>
      </c>
      <c r="R5079" s="2" t="s">
        <v>47498</v>
      </c>
      <c r="S5079" s="2" t="s">
        <v>47499</v>
      </c>
      <c r="T5079" s="2" t="s">
        <v>47500</v>
      </c>
      <c r="U5079" s="2" t="s">
        <v>47501</v>
      </c>
      <c r="V5079" s="2" t="s">
        <v>47502</v>
      </c>
      <c r="W5079" s="2" t="s">
        <v>47503</v>
      </c>
      <c r="X5079" s="2" t="s">
        <v>47504</v>
      </c>
      <c r="Y5079" s="2" t="s">
        <v>47505</v>
      </c>
      <c r="Z5079" s="2" t="s">
        <v>47506</v>
      </c>
      <c r="AA5079" s="2" t="s">
        <v>47507</v>
      </c>
      <c r="AB5079" s="2" t="s">
        <v>47508</v>
      </c>
      <c r="AC5079" s="2" t="s">
        <v>47509</v>
      </c>
      <c r="AD5079" s="2" t="s">
        <v>47510</v>
      </c>
      <c r="AE5079" s="2" t="s">
        <v>47511</v>
      </c>
      <c r="AF5079" s="2" t="s">
        <v>47512</v>
      </c>
    </row>
    <row r="5080" spans="1:32">
      <c r="A5080" t="s">
        <v>6592</v>
      </c>
      <c r="B5080" t="s">
        <v>19</v>
      </c>
      <c r="C5080" s="2" t="s">
        <v>47513</v>
      </c>
      <c r="D5080" s="2" t="s">
        <v>47514</v>
      </c>
      <c r="E5080" s="2" t="s">
        <v>47515</v>
      </c>
      <c r="F5080" s="2" t="s">
        <v>47516</v>
      </c>
      <c r="G5080" s="2" t="s">
        <v>47517</v>
      </c>
      <c r="H5080" s="2" t="s">
        <v>47518</v>
      </c>
      <c r="I5080" s="2" t="s">
        <v>47519</v>
      </c>
      <c r="J5080" s="2" t="s">
        <v>47520</v>
      </c>
      <c r="K5080" s="2" t="s">
        <v>47521</v>
      </c>
      <c r="L5080" s="2" t="s">
        <v>47522</v>
      </c>
      <c r="M5080" s="2" t="s">
        <v>47523</v>
      </c>
      <c r="N5080" s="2" t="s">
        <v>47524</v>
      </c>
      <c r="O5080" s="2" t="s">
        <v>47525</v>
      </c>
      <c r="P5080" s="2" t="s">
        <v>47526</v>
      </c>
      <c r="Q5080" s="2" t="s">
        <v>47527</v>
      </c>
      <c r="R5080" s="2" t="s">
        <v>47528</v>
      </c>
      <c r="S5080" s="2" t="s">
        <v>47529</v>
      </c>
      <c r="T5080" s="2" t="s">
        <v>47530</v>
      </c>
      <c r="U5080" s="2" t="s">
        <v>47531</v>
      </c>
      <c r="V5080" s="2" t="s">
        <v>47532</v>
      </c>
      <c r="W5080" s="2" t="s">
        <v>47533</v>
      </c>
      <c r="X5080" s="2" t="s">
        <v>47534</v>
      </c>
      <c r="Y5080" s="2" t="s">
        <v>47535</v>
      </c>
      <c r="Z5080" s="2" t="s">
        <v>47536</v>
      </c>
      <c r="AA5080" s="2" t="s">
        <v>47537</v>
      </c>
      <c r="AB5080" s="2" t="s">
        <v>47538</v>
      </c>
      <c r="AC5080" s="2" t="s">
        <v>47539</v>
      </c>
      <c r="AD5080" s="2" t="s">
        <v>47540</v>
      </c>
      <c r="AE5080" s="2" t="s">
        <v>47541</v>
      </c>
      <c r="AF5080" s="2" t="s">
        <v>47542</v>
      </c>
    </row>
    <row r="5081" spans="1:32">
      <c r="A5081" t="s">
        <v>6593</v>
      </c>
      <c r="B5081" t="s">
        <v>19</v>
      </c>
      <c r="C5081" s="2" t="s">
        <v>47543</v>
      </c>
      <c r="D5081" s="2" t="s">
        <v>47544</v>
      </c>
      <c r="E5081" s="2" t="s">
        <v>47545</v>
      </c>
      <c r="F5081" s="2" t="s">
        <v>47546</v>
      </c>
      <c r="G5081" s="2" t="s">
        <v>47547</v>
      </c>
      <c r="H5081" s="2" t="s">
        <v>47548</v>
      </c>
      <c r="I5081" s="2" t="s">
        <v>47549</v>
      </c>
      <c r="J5081" s="2" t="s">
        <v>47550</v>
      </c>
      <c r="K5081" s="2" t="s">
        <v>47551</v>
      </c>
      <c r="L5081" s="2" t="s">
        <v>47552</v>
      </c>
      <c r="M5081" s="2" t="s">
        <v>47553</v>
      </c>
      <c r="N5081" s="2" t="s">
        <v>47554</v>
      </c>
      <c r="O5081" s="2" t="s">
        <v>47555</v>
      </c>
      <c r="P5081" s="2" t="s">
        <v>47556</v>
      </c>
      <c r="Q5081" s="2" t="s">
        <v>47557</v>
      </c>
      <c r="R5081" s="2" t="s">
        <v>47558</v>
      </c>
      <c r="S5081" s="2" t="s">
        <v>47559</v>
      </c>
      <c r="T5081" s="2" t="s">
        <v>47560</v>
      </c>
      <c r="U5081" s="2" t="s">
        <v>47561</v>
      </c>
      <c r="V5081" s="2" t="s">
        <v>47562</v>
      </c>
      <c r="W5081" s="2" t="s">
        <v>47563</v>
      </c>
      <c r="X5081" s="2" t="s">
        <v>47564</v>
      </c>
      <c r="Y5081" s="2" t="s">
        <v>47565</v>
      </c>
      <c r="Z5081" s="2" t="s">
        <v>47566</v>
      </c>
      <c r="AA5081" s="2" t="s">
        <v>47567</v>
      </c>
      <c r="AB5081" s="2" t="s">
        <v>47568</v>
      </c>
      <c r="AC5081" s="2" t="s">
        <v>47569</v>
      </c>
      <c r="AD5081" s="2" t="s">
        <v>47570</v>
      </c>
      <c r="AE5081" s="2" t="s">
        <v>47571</v>
      </c>
      <c r="AF5081" s="2" t="s">
        <v>47572</v>
      </c>
    </row>
    <row r="5082" spans="1:32">
      <c r="A5082" t="s">
        <v>6594</v>
      </c>
      <c r="B5082" t="s">
        <v>19</v>
      </c>
      <c r="C5082" s="2" t="s">
        <v>47573</v>
      </c>
      <c r="D5082" s="2" t="s">
        <v>47574</v>
      </c>
      <c r="E5082" s="2" t="s">
        <v>47575</v>
      </c>
      <c r="F5082" s="2" t="s">
        <v>47576</v>
      </c>
      <c r="G5082" s="2" t="s">
        <v>47577</v>
      </c>
      <c r="H5082" s="2" t="s">
        <v>47578</v>
      </c>
      <c r="I5082" s="2" t="s">
        <v>47579</v>
      </c>
      <c r="J5082" s="2" t="s">
        <v>47580</v>
      </c>
      <c r="K5082" s="2" t="s">
        <v>47581</v>
      </c>
      <c r="L5082" s="2" t="s">
        <v>47582</v>
      </c>
      <c r="M5082" s="2" t="s">
        <v>47583</v>
      </c>
      <c r="N5082" s="2" t="s">
        <v>47584</v>
      </c>
      <c r="O5082" s="2" t="s">
        <v>47585</v>
      </c>
      <c r="P5082" s="2" t="s">
        <v>47586</v>
      </c>
      <c r="Q5082" s="2" t="s">
        <v>47587</v>
      </c>
      <c r="R5082" s="2" t="s">
        <v>47588</v>
      </c>
      <c r="S5082" s="2" t="s">
        <v>47589</v>
      </c>
      <c r="T5082" s="2" t="s">
        <v>47590</v>
      </c>
      <c r="U5082" s="2" t="s">
        <v>47591</v>
      </c>
      <c r="V5082" s="2" t="s">
        <v>47592</v>
      </c>
      <c r="W5082" s="2" t="s">
        <v>47593</v>
      </c>
      <c r="X5082" s="2" t="s">
        <v>47594</v>
      </c>
      <c r="Y5082" s="2" t="s">
        <v>47595</v>
      </c>
      <c r="Z5082" s="2" t="s">
        <v>47596</v>
      </c>
      <c r="AA5082" s="2" t="s">
        <v>47597</v>
      </c>
      <c r="AB5082" s="2" t="s">
        <v>47598</v>
      </c>
      <c r="AC5082" s="2" t="s">
        <v>47599</v>
      </c>
      <c r="AD5082" s="2" t="s">
        <v>47600</v>
      </c>
      <c r="AE5082" s="2" t="s">
        <v>47601</v>
      </c>
      <c r="AF5082" s="2" t="s">
        <v>47602</v>
      </c>
    </row>
    <row r="5083" spans="1:32">
      <c r="A5083" t="s">
        <v>6595</v>
      </c>
      <c r="B5083" t="s">
        <v>19</v>
      </c>
      <c r="C5083" s="2" t="s">
        <v>47603</v>
      </c>
      <c r="D5083" s="2" t="s">
        <v>47604</v>
      </c>
      <c r="E5083" s="2" t="s">
        <v>47605</v>
      </c>
      <c r="F5083" s="2" t="s">
        <v>47606</v>
      </c>
      <c r="G5083" s="2" t="s">
        <v>47607</v>
      </c>
      <c r="H5083" s="2" t="s">
        <v>47608</v>
      </c>
      <c r="I5083" s="2" t="s">
        <v>47609</v>
      </c>
      <c r="J5083" s="2" t="s">
        <v>47610</v>
      </c>
      <c r="K5083" s="2" t="s">
        <v>47611</v>
      </c>
      <c r="L5083" s="2" t="s">
        <v>47612</v>
      </c>
      <c r="M5083" s="2" t="s">
        <v>47613</v>
      </c>
      <c r="N5083" s="2" t="s">
        <v>47614</v>
      </c>
      <c r="O5083" s="2" t="s">
        <v>47615</v>
      </c>
      <c r="P5083" s="2" t="s">
        <v>47616</v>
      </c>
      <c r="Q5083" s="2" t="s">
        <v>47617</v>
      </c>
      <c r="R5083" s="2" t="s">
        <v>47618</v>
      </c>
      <c r="S5083" s="2" t="s">
        <v>47619</v>
      </c>
      <c r="T5083" s="2" t="s">
        <v>47620</v>
      </c>
      <c r="U5083" s="2" t="s">
        <v>47621</v>
      </c>
      <c r="V5083" s="2" t="s">
        <v>47622</v>
      </c>
      <c r="W5083" s="2" t="s">
        <v>47623</v>
      </c>
      <c r="X5083" s="2" t="s">
        <v>47624</v>
      </c>
      <c r="Y5083" s="2" t="s">
        <v>47625</v>
      </c>
      <c r="Z5083" s="2" t="s">
        <v>47626</v>
      </c>
      <c r="AA5083" s="2" t="s">
        <v>47627</v>
      </c>
      <c r="AB5083" s="2" t="s">
        <v>47628</v>
      </c>
      <c r="AC5083" s="2" t="s">
        <v>47629</v>
      </c>
      <c r="AD5083" s="2" t="s">
        <v>47630</v>
      </c>
      <c r="AE5083" s="2" t="s">
        <v>47631</v>
      </c>
      <c r="AF5083" s="2" t="s">
        <v>47632</v>
      </c>
    </row>
    <row r="5084" spans="1:32">
      <c r="A5084" t="s">
        <v>6596</v>
      </c>
      <c r="B5084" t="s">
        <v>19</v>
      </c>
      <c r="C5084" s="2" t="s">
        <v>47633</v>
      </c>
      <c r="D5084" s="2" t="s">
        <v>47634</v>
      </c>
      <c r="E5084" s="2" t="s">
        <v>47635</v>
      </c>
      <c r="F5084" s="2" t="s">
        <v>47636</v>
      </c>
      <c r="G5084" s="2" t="s">
        <v>47637</v>
      </c>
      <c r="H5084" s="2" t="s">
        <v>47638</v>
      </c>
      <c r="I5084" s="2" t="s">
        <v>47639</v>
      </c>
      <c r="J5084" s="2" t="s">
        <v>47640</v>
      </c>
      <c r="K5084" s="2" t="s">
        <v>27348</v>
      </c>
      <c r="L5084" s="2" t="s">
        <v>47641</v>
      </c>
      <c r="M5084" s="2" t="s">
        <v>47642</v>
      </c>
      <c r="N5084" s="2" t="s">
        <v>47643</v>
      </c>
      <c r="O5084" s="2" t="s">
        <v>47644</v>
      </c>
      <c r="P5084" s="2" t="s">
        <v>47645</v>
      </c>
      <c r="Q5084" s="2" t="s">
        <v>47646</v>
      </c>
      <c r="R5084" s="2" t="s">
        <v>47647</v>
      </c>
      <c r="S5084" s="2" t="s">
        <v>47648</v>
      </c>
      <c r="T5084" s="2" t="s">
        <v>47649</v>
      </c>
      <c r="U5084" s="2" t="s">
        <v>47650</v>
      </c>
      <c r="V5084" s="2" t="s">
        <v>47651</v>
      </c>
      <c r="W5084" s="2" t="s">
        <v>47652</v>
      </c>
      <c r="X5084" s="2" t="s">
        <v>47653</v>
      </c>
      <c r="Y5084" s="2" t="s">
        <v>47654</v>
      </c>
      <c r="Z5084" s="2" t="s">
        <v>47655</v>
      </c>
      <c r="AA5084" s="2" t="s">
        <v>47656</v>
      </c>
      <c r="AB5084" s="2" t="s">
        <v>47657</v>
      </c>
      <c r="AC5084" s="2" t="s">
        <v>47658</v>
      </c>
      <c r="AD5084" s="2" t="s">
        <v>47659</v>
      </c>
      <c r="AE5084" s="2" t="s">
        <v>47660</v>
      </c>
      <c r="AF5084" s="2" t="s">
        <v>47661</v>
      </c>
    </row>
    <row r="5085" spans="1:32">
      <c r="A5085" t="s">
        <v>6597</v>
      </c>
      <c r="B5085" t="s">
        <v>19</v>
      </c>
      <c r="C5085" s="2" t="s">
        <v>47662</v>
      </c>
      <c r="D5085" s="2" t="s">
        <v>47663</v>
      </c>
      <c r="E5085" s="2" t="s">
        <v>47664</v>
      </c>
      <c r="F5085" s="2" t="s">
        <v>47665</v>
      </c>
      <c r="G5085" s="2" t="s">
        <v>47666</v>
      </c>
      <c r="H5085" s="2" t="s">
        <v>47667</v>
      </c>
      <c r="I5085" s="2" t="s">
        <v>47668</v>
      </c>
      <c r="J5085" s="2" t="s">
        <v>47669</v>
      </c>
      <c r="K5085" s="2" t="s">
        <v>47670</v>
      </c>
      <c r="L5085" s="2" t="s">
        <v>47671</v>
      </c>
      <c r="M5085" s="2" t="s">
        <v>47672</v>
      </c>
      <c r="N5085" s="2" t="s">
        <v>47673</v>
      </c>
      <c r="O5085" s="2" t="s">
        <v>47674</v>
      </c>
      <c r="P5085" s="2" t="s">
        <v>21997</v>
      </c>
      <c r="Q5085" s="2" t="s">
        <v>47675</v>
      </c>
      <c r="R5085" s="2" t="s">
        <v>47676</v>
      </c>
      <c r="S5085" s="2" t="s">
        <v>47677</v>
      </c>
      <c r="T5085" s="2" t="s">
        <v>47678</v>
      </c>
      <c r="U5085" s="2" t="s">
        <v>47679</v>
      </c>
      <c r="V5085" s="2" t="s">
        <v>47680</v>
      </c>
      <c r="W5085" s="2" t="s">
        <v>47681</v>
      </c>
      <c r="X5085" s="2" t="s">
        <v>47682</v>
      </c>
      <c r="Y5085" s="2" t="s">
        <v>47683</v>
      </c>
      <c r="Z5085" s="2" t="s">
        <v>47684</v>
      </c>
      <c r="AA5085" s="2" t="s">
        <v>47685</v>
      </c>
      <c r="AB5085" s="2" t="s">
        <v>47686</v>
      </c>
      <c r="AC5085" s="2" t="s">
        <v>47687</v>
      </c>
      <c r="AD5085" s="2" t="s">
        <v>47688</v>
      </c>
      <c r="AE5085" s="2" t="s">
        <v>47689</v>
      </c>
      <c r="AF5085" s="2" t="s">
        <v>47690</v>
      </c>
    </row>
    <row r="5086" spans="1:32">
      <c r="A5086" t="s">
        <v>6598</v>
      </c>
      <c r="B5086" t="s">
        <v>19</v>
      </c>
      <c r="C5086" s="2" t="s">
        <v>47691</v>
      </c>
      <c r="D5086" s="2" t="s">
        <v>47692</v>
      </c>
      <c r="E5086" s="2" t="s">
        <v>47693</v>
      </c>
      <c r="F5086" s="2" t="s">
        <v>47694</v>
      </c>
      <c r="G5086" s="2" t="s">
        <v>42755</v>
      </c>
      <c r="H5086" s="2" t="s">
        <v>47695</v>
      </c>
      <c r="I5086" s="2" t="s">
        <v>47696</v>
      </c>
      <c r="J5086" s="2" t="s">
        <v>47697</v>
      </c>
      <c r="K5086" s="2" t="s">
        <v>47698</v>
      </c>
      <c r="L5086" s="2" t="s">
        <v>47699</v>
      </c>
      <c r="M5086" s="2" t="s">
        <v>47700</v>
      </c>
      <c r="N5086" s="2" t="s">
        <v>47701</v>
      </c>
      <c r="O5086" s="2" t="s">
        <v>47702</v>
      </c>
      <c r="P5086" s="2" t="s">
        <v>47703</v>
      </c>
      <c r="Q5086" s="2" t="s">
        <v>47704</v>
      </c>
      <c r="R5086" s="2" t="s">
        <v>47705</v>
      </c>
      <c r="S5086" s="2" t="s">
        <v>47706</v>
      </c>
      <c r="T5086" s="2" t="s">
        <v>47707</v>
      </c>
      <c r="U5086" s="2" t="s">
        <v>47708</v>
      </c>
      <c r="V5086" s="2" t="s">
        <v>47709</v>
      </c>
      <c r="W5086" s="2" t="s">
        <v>47710</v>
      </c>
      <c r="X5086" s="2" t="s">
        <v>47711</v>
      </c>
      <c r="Y5086" s="2" t="s">
        <v>47712</v>
      </c>
      <c r="Z5086" s="2" t="s">
        <v>47713</v>
      </c>
      <c r="AA5086" s="2" t="s">
        <v>47714</v>
      </c>
      <c r="AB5086" s="2" t="s">
        <v>47715</v>
      </c>
      <c r="AC5086" s="2" t="s">
        <v>47716</v>
      </c>
      <c r="AD5086" s="2" t="s">
        <v>47717</v>
      </c>
      <c r="AE5086" s="2" t="s">
        <v>47718</v>
      </c>
      <c r="AF5086" s="2" t="s">
        <v>47719</v>
      </c>
    </row>
    <row r="5087" spans="1:32">
      <c r="A5087" t="s">
        <v>6599</v>
      </c>
      <c r="B5087" t="s">
        <v>19</v>
      </c>
      <c r="C5087" s="2" t="s">
        <v>47720</v>
      </c>
      <c r="D5087" s="2" t="s">
        <v>47721</v>
      </c>
      <c r="E5087" s="2" t="s">
        <v>47722</v>
      </c>
      <c r="F5087" s="2" t="s">
        <v>47723</v>
      </c>
      <c r="G5087" s="2" t="s">
        <v>47724</v>
      </c>
      <c r="H5087" s="2" t="s">
        <v>47725</v>
      </c>
      <c r="I5087" s="2" t="s">
        <v>47726</v>
      </c>
      <c r="J5087" s="2" t="s">
        <v>47727</v>
      </c>
      <c r="K5087" s="2" t="s">
        <v>47728</v>
      </c>
      <c r="L5087" s="2" t="s">
        <v>47729</v>
      </c>
      <c r="M5087" s="2" t="s">
        <v>47730</v>
      </c>
      <c r="N5087" s="2" t="s">
        <v>47731</v>
      </c>
      <c r="O5087" s="2" t="s">
        <v>47732</v>
      </c>
      <c r="P5087" s="2" t="s">
        <v>47733</v>
      </c>
      <c r="Q5087" s="2" t="s">
        <v>47734</v>
      </c>
      <c r="R5087" s="2" t="s">
        <v>47734</v>
      </c>
      <c r="S5087" s="2" t="s">
        <v>47735</v>
      </c>
      <c r="T5087" s="2" t="s">
        <v>47736</v>
      </c>
      <c r="U5087" s="2" t="s">
        <v>47737</v>
      </c>
      <c r="V5087" s="2" t="s">
        <v>47738</v>
      </c>
      <c r="W5087" s="2" t="s">
        <v>47739</v>
      </c>
      <c r="X5087" s="2" t="s">
        <v>47740</v>
      </c>
      <c r="Y5087" s="2" t="s">
        <v>47741</v>
      </c>
      <c r="Z5087" s="2" t="s">
        <v>47742</v>
      </c>
      <c r="AA5087" s="2" t="s">
        <v>47743</v>
      </c>
      <c r="AB5087" s="2" t="s">
        <v>47744</v>
      </c>
      <c r="AC5087" s="2" t="s">
        <v>47745</v>
      </c>
      <c r="AD5087" s="2" t="s">
        <v>47746</v>
      </c>
      <c r="AE5087" s="2" t="s">
        <v>47747</v>
      </c>
      <c r="AF5087" s="2" t="s">
        <v>47748</v>
      </c>
    </row>
    <row r="5088" spans="1:32">
      <c r="A5088" t="s">
        <v>6600</v>
      </c>
      <c r="B5088" t="s">
        <v>19</v>
      </c>
      <c r="C5088" s="2" t="s">
        <v>47749</v>
      </c>
      <c r="D5088" s="2" t="s">
        <v>47749</v>
      </c>
      <c r="E5088" s="2" t="s">
        <v>47750</v>
      </c>
      <c r="F5088" s="2" t="s">
        <v>47751</v>
      </c>
      <c r="G5088" s="2" t="s">
        <v>47752</v>
      </c>
      <c r="H5088" s="2" t="s">
        <v>47753</v>
      </c>
      <c r="I5088" s="2" t="s">
        <v>47754</v>
      </c>
      <c r="J5088" s="2" t="s">
        <v>47755</v>
      </c>
      <c r="K5088" s="2" t="s">
        <v>47756</v>
      </c>
      <c r="L5088" s="2" t="s">
        <v>47757</v>
      </c>
      <c r="M5088" s="2" t="s">
        <v>47758</v>
      </c>
      <c r="N5088" s="2" t="s">
        <v>47759</v>
      </c>
      <c r="O5088" s="2" t="s">
        <v>47760</v>
      </c>
      <c r="P5088" s="2" t="s">
        <v>47761</v>
      </c>
      <c r="Q5088" s="2" t="s">
        <v>47762</v>
      </c>
      <c r="R5088" s="2" t="s">
        <v>47763</v>
      </c>
      <c r="S5088" s="2" t="s">
        <v>47764</v>
      </c>
      <c r="T5088" s="2" t="s">
        <v>47765</v>
      </c>
      <c r="U5088" s="2" t="s">
        <v>47766</v>
      </c>
      <c r="V5088" s="2" t="s">
        <v>47767</v>
      </c>
      <c r="W5088" s="2" t="s">
        <v>47768</v>
      </c>
      <c r="X5088" s="2" t="s">
        <v>47769</v>
      </c>
      <c r="Y5088" s="2" t="s">
        <v>47770</v>
      </c>
      <c r="Z5088" s="2" t="s">
        <v>47771</v>
      </c>
      <c r="AA5088" s="2" t="s">
        <v>47772</v>
      </c>
      <c r="AB5088" s="2" t="s">
        <v>47773</v>
      </c>
      <c r="AC5088" s="2" t="s">
        <v>47774</v>
      </c>
      <c r="AD5088" s="2" t="s">
        <v>47775</v>
      </c>
      <c r="AE5088" s="2" t="s">
        <v>47776</v>
      </c>
      <c r="AF5088" s="2" t="s">
        <v>47777</v>
      </c>
    </row>
    <row r="5089" spans="1:32">
      <c r="A5089" t="s">
        <v>6601</v>
      </c>
      <c r="B5089" t="s">
        <v>19</v>
      </c>
      <c r="C5089">
        <v>0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</row>
    <row r="5090" spans="1:32">
      <c r="A5090" t="s">
        <v>6602</v>
      </c>
      <c r="B5090" t="s">
        <v>19</v>
      </c>
      <c r="C5090" s="2" t="s">
        <v>47778</v>
      </c>
      <c r="D5090" s="2" t="s">
        <v>47779</v>
      </c>
      <c r="E5090" s="2" t="s">
        <v>47780</v>
      </c>
      <c r="F5090" s="2" t="s">
        <v>47781</v>
      </c>
      <c r="G5090" s="2" t="s">
        <v>47782</v>
      </c>
      <c r="H5090" s="2" t="s">
        <v>47783</v>
      </c>
      <c r="I5090" s="2" t="s">
        <v>47784</v>
      </c>
      <c r="J5090" s="2" t="s">
        <v>47785</v>
      </c>
      <c r="K5090" s="2" t="s">
        <v>47786</v>
      </c>
      <c r="L5090" s="2" t="s">
        <v>47787</v>
      </c>
      <c r="M5090" s="2" t="s">
        <v>47788</v>
      </c>
      <c r="N5090" s="2" t="s">
        <v>47789</v>
      </c>
      <c r="O5090" s="2" t="s">
        <v>47790</v>
      </c>
      <c r="P5090" s="2" t="s">
        <v>47791</v>
      </c>
      <c r="Q5090" s="2" t="s">
        <v>47792</v>
      </c>
      <c r="R5090" s="2" t="s">
        <v>47793</v>
      </c>
      <c r="S5090" s="2" t="s">
        <v>47794</v>
      </c>
      <c r="T5090" s="2" t="s">
        <v>47795</v>
      </c>
      <c r="U5090" s="2" t="s">
        <v>47796</v>
      </c>
      <c r="V5090" s="2" t="s">
        <v>47797</v>
      </c>
      <c r="W5090" s="2" t="s">
        <v>47798</v>
      </c>
      <c r="X5090" s="2" t="s">
        <v>47799</v>
      </c>
      <c r="Y5090" s="2" t="s">
        <v>47800</v>
      </c>
      <c r="Z5090" s="2" t="s">
        <v>47801</v>
      </c>
      <c r="AA5090" s="2" t="s">
        <v>47802</v>
      </c>
      <c r="AB5090" s="2" t="s">
        <v>47803</v>
      </c>
      <c r="AC5090" s="2" t="s">
        <v>47804</v>
      </c>
      <c r="AD5090" s="2" t="s">
        <v>47805</v>
      </c>
      <c r="AE5090" s="2" t="s">
        <v>47806</v>
      </c>
      <c r="AF5090" s="2" t="s">
        <v>47807</v>
      </c>
    </row>
    <row r="5091" spans="1:32">
      <c r="A5091" t="s">
        <v>6603</v>
      </c>
      <c r="B5091" t="s">
        <v>19</v>
      </c>
      <c r="C5091" s="2" t="s">
        <v>47808</v>
      </c>
      <c r="D5091" s="2" t="s">
        <v>47809</v>
      </c>
      <c r="E5091" s="2" t="s">
        <v>47810</v>
      </c>
      <c r="F5091" s="2" t="s">
        <v>47811</v>
      </c>
      <c r="G5091" s="2" t="s">
        <v>47812</v>
      </c>
      <c r="H5091" s="2" t="s">
        <v>47813</v>
      </c>
      <c r="I5091" s="2" t="s">
        <v>47814</v>
      </c>
      <c r="J5091" s="2" t="s">
        <v>47815</v>
      </c>
      <c r="K5091" s="2" t="s">
        <v>47816</v>
      </c>
      <c r="L5091" s="2" t="s">
        <v>47817</v>
      </c>
      <c r="M5091" s="2" t="s">
        <v>47818</v>
      </c>
      <c r="N5091" s="2" t="s">
        <v>47819</v>
      </c>
      <c r="O5091" s="2" t="s">
        <v>47820</v>
      </c>
      <c r="P5091" s="2" t="s">
        <v>47821</v>
      </c>
      <c r="Q5091" s="2" t="s">
        <v>47822</v>
      </c>
      <c r="R5091" s="2" t="s">
        <v>47823</v>
      </c>
      <c r="S5091" s="2" t="s">
        <v>47824</v>
      </c>
      <c r="T5091" s="2" t="s">
        <v>47825</v>
      </c>
      <c r="U5091" s="2" t="s">
        <v>47826</v>
      </c>
      <c r="V5091" s="2" t="s">
        <v>47827</v>
      </c>
      <c r="W5091" s="2" t="s">
        <v>47828</v>
      </c>
      <c r="X5091" s="2" t="s">
        <v>47829</v>
      </c>
      <c r="Y5091" s="2" t="s">
        <v>47830</v>
      </c>
      <c r="Z5091" s="2" t="s">
        <v>47831</v>
      </c>
      <c r="AA5091" s="2" t="s">
        <v>47832</v>
      </c>
      <c r="AB5091" s="2" t="s">
        <v>47833</v>
      </c>
      <c r="AC5091" s="2" t="s">
        <v>47834</v>
      </c>
      <c r="AD5091" s="2" t="s">
        <v>47835</v>
      </c>
      <c r="AE5091" s="2" t="s">
        <v>47836</v>
      </c>
      <c r="AF5091" s="2" t="s">
        <v>47837</v>
      </c>
    </row>
    <row r="5092" spans="1:32">
      <c r="A5092" t="s">
        <v>6604</v>
      </c>
      <c r="B5092" t="s">
        <v>19</v>
      </c>
      <c r="C5092" s="2" t="s">
        <v>47838</v>
      </c>
      <c r="D5092" s="2" t="s">
        <v>47839</v>
      </c>
      <c r="E5092" s="2" t="s">
        <v>47840</v>
      </c>
      <c r="F5092" s="2" t="s">
        <v>47841</v>
      </c>
      <c r="G5092" s="2" t="s">
        <v>47842</v>
      </c>
      <c r="H5092" s="2" t="s">
        <v>47843</v>
      </c>
      <c r="I5092" s="2" t="s">
        <v>47844</v>
      </c>
      <c r="J5092" s="2" t="s">
        <v>47845</v>
      </c>
      <c r="K5092" s="2" t="s">
        <v>47846</v>
      </c>
      <c r="L5092" s="2" t="s">
        <v>47847</v>
      </c>
      <c r="M5092" s="2" t="s">
        <v>47848</v>
      </c>
      <c r="N5092" s="2" t="s">
        <v>47849</v>
      </c>
      <c r="O5092" s="2" t="s">
        <v>47850</v>
      </c>
      <c r="P5092" s="2" t="s">
        <v>47851</v>
      </c>
      <c r="Q5092" s="2" t="s">
        <v>47852</v>
      </c>
      <c r="R5092" s="2" t="s">
        <v>47853</v>
      </c>
      <c r="S5092" s="2" t="s">
        <v>47854</v>
      </c>
      <c r="T5092" s="2" t="s">
        <v>47855</v>
      </c>
      <c r="U5092" s="2" t="s">
        <v>47856</v>
      </c>
      <c r="V5092" s="2" t="s">
        <v>47857</v>
      </c>
      <c r="W5092" s="2" t="s">
        <v>47858</v>
      </c>
      <c r="X5092" s="2" t="s">
        <v>47859</v>
      </c>
      <c r="Y5092" s="2" t="s">
        <v>47860</v>
      </c>
      <c r="Z5092" s="2" t="s">
        <v>47861</v>
      </c>
      <c r="AA5092" s="2" t="s">
        <v>47862</v>
      </c>
      <c r="AB5092" s="2" t="s">
        <v>47863</v>
      </c>
      <c r="AC5092" s="2" t="s">
        <v>47864</v>
      </c>
      <c r="AD5092" s="2" t="s">
        <v>47865</v>
      </c>
      <c r="AE5092" s="2" t="s">
        <v>47866</v>
      </c>
      <c r="AF5092" s="2" t="s">
        <v>47867</v>
      </c>
    </row>
    <row r="5093" spans="1:32">
      <c r="A5093" t="s">
        <v>6605</v>
      </c>
      <c r="B5093" t="s">
        <v>19</v>
      </c>
      <c r="C5093" s="2" t="s">
        <v>47868</v>
      </c>
      <c r="D5093" s="2" t="s">
        <v>47869</v>
      </c>
      <c r="E5093" s="2" t="s">
        <v>47870</v>
      </c>
      <c r="F5093" s="2" t="s">
        <v>47871</v>
      </c>
      <c r="G5093" s="2" t="s">
        <v>47872</v>
      </c>
      <c r="H5093" s="2" t="s">
        <v>47873</v>
      </c>
      <c r="I5093" s="2" t="s">
        <v>47874</v>
      </c>
      <c r="J5093" s="2" t="s">
        <v>47875</v>
      </c>
      <c r="K5093" s="2" t="s">
        <v>47876</v>
      </c>
      <c r="L5093" s="2" t="s">
        <v>47877</v>
      </c>
      <c r="M5093" s="2" t="s">
        <v>47878</v>
      </c>
      <c r="N5093" s="2" t="s">
        <v>47879</v>
      </c>
      <c r="O5093" s="2" t="s">
        <v>47880</v>
      </c>
      <c r="P5093" s="2" t="s">
        <v>47881</v>
      </c>
      <c r="Q5093" s="2" t="s">
        <v>47882</v>
      </c>
      <c r="R5093" s="2" t="s">
        <v>47883</v>
      </c>
      <c r="S5093" s="2" t="s">
        <v>47884</v>
      </c>
      <c r="T5093" s="2" t="s">
        <v>47885</v>
      </c>
      <c r="U5093" s="2" t="s">
        <v>47886</v>
      </c>
      <c r="V5093" s="2" t="s">
        <v>47887</v>
      </c>
      <c r="W5093" s="2" t="s">
        <v>47888</v>
      </c>
      <c r="X5093" s="2" t="s">
        <v>47889</v>
      </c>
      <c r="Y5093" s="2" t="s">
        <v>17651</v>
      </c>
      <c r="Z5093" s="2" t="s">
        <v>47890</v>
      </c>
      <c r="AA5093" s="2" t="s">
        <v>47891</v>
      </c>
      <c r="AB5093" s="2" t="s">
        <v>47892</v>
      </c>
      <c r="AC5093" s="2" t="s">
        <v>47893</v>
      </c>
      <c r="AD5093" s="2" t="s">
        <v>47894</v>
      </c>
      <c r="AE5093" s="2" t="s">
        <v>47895</v>
      </c>
      <c r="AF5093" s="2" t="s">
        <v>47896</v>
      </c>
    </row>
    <row r="5094" spans="1:32">
      <c r="A5094" t="s">
        <v>6606</v>
      </c>
      <c r="B5094" t="s">
        <v>19</v>
      </c>
      <c r="C5094" s="2" t="s">
        <v>47897</v>
      </c>
      <c r="D5094" s="2" t="s">
        <v>47898</v>
      </c>
      <c r="E5094" s="2" t="s">
        <v>47899</v>
      </c>
      <c r="F5094" s="2" t="s">
        <v>47900</v>
      </c>
      <c r="G5094" s="2" t="s">
        <v>47901</v>
      </c>
      <c r="H5094" s="2" t="s">
        <v>47902</v>
      </c>
      <c r="I5094" s="2" t="s">
        <v>47903</v>
      </c>
      <c r="J5094" s="2" t="s">
        <v>47904</v>
      </c>
      <c r="K5094" s="2" t="s">
        <v>47905</v>
      </c>
      <c r="L5094" s="2" t="s">
        <v>47906</v>
      </c>
      <c r="M5094" s="2" t="s">
        <v>47907</v>
      </c>
      <c r="N5094" s="2" t="s">
        <v>47908</v>
      </c>
      <c r="O5094" s="2" t="s">
        <v>47909</v>
      </c>
      <c r="P5094" s="2" t="s">
        <v>47910</v>
      </c>
      <c r="Q5094" s="2" t="s">
        <v>47911</v>
      </c>
      <c r="R5094" s="2" t="s">
        <v>47912</v>
      </c>
      <c r="S5094" s="2" t="s">
        <v>47913</v>
      </c>
      <c r="T5094" s="2" t="s">
        <v>47914</v>
      </c>
      <c r="U5094" s="2" t="s">
        <v>47915</v>
      </c>
      <c r="V5094" s="2" t="s">
        <v>47916</v>
      </c>
      <c r="W5094" s="2" t="s">
        <v>47917</v>
      </c>
      <c r="X5094" s="2" t="s">
        <v>47918</v>
      </c>
      <c r="Y5094" s="2" t="s">
        <v>47919</v>
      </c>
      <c r="Z5094" s="2" t="s">
        <v>47920</v>
      </c>
      <c r="AA5094" s="2" t="s">
        <v>47921</v>
      </c>
      <c r="AB5094" s="2" t="s">
        <v>47922</v>
      </c>
      <c r="AC5094" s="2" t="s">
        <v>47923</v>
      </c>
      <c r="AD5094" s="2" t="s">
        <v>47924</v>
      </c>
      <c r="AE5094" s="2" t="s">
        <v>47925</v>
      </c>
      <c r="AF5094" s="2" t="s">
        <v>47926</v>
      </c>
    </row>
    <row r="5095" spans="1:32">
      <c r="A5095" t="s">
        <v>6607</v>
      </c>
      <c r="B5095" t="s">
        <v>19</v>
      </c>
      <c r="C5095" s="2" t="s">
        <v>47927</v>
      </c>
      <c r="D5095" s="2" t="s">
        <v>47928</v>
      </c>
      <c r="E5095" s="2" t="s">
        <v>47929</v>
      </c>
      <c r="F5095" s="2" t="s">
        <v>47930</v>
      </c>
      <c r="G5095" s="2" t="s">
        <v>47931</v>
      </c>
      <c r="H5095" s="2" t="s">
        <v>47932</v>
      </c>
      <c r="I5095" s="2" t="s">
        <v>47933</v>
      </c>
      <c r="J5095" s="2" t="s">
        <v>47934</v>
      </c>
      <c r="K5095" s="2" t="s">
        <v>47935</v>
      </c>
      <c r="L5095" s="2" t="s">
        <v>47936</v>
      </c>
      <c r="M5095" s="2" t="s">
        <v>47937</v>
      </c>
      <c r="N5095" s="2" t="s">
        <v>47938</v>
      </c>
      <c r="O5095" s="2" t="s">
        <v>47939</v>
      </c>
      <c r="P5095" s="2" t="s">
        <v>47940</v>
      </c>
      <c r="Q5095" s="2" t="s">
        <v>47939</v>
      </c>
      <c r="R5095" s="2" t="s">
        <v>47941</v>
      </c>
      <c r="S5095" s="2" t="s">
        <v>47942</v>
      </c>
      <c r="T5095" s="2" t="s">
        <v>47943</v>
      </c>
      <c r="U5095" s="2" t="s">
        <v>47944</v>
      </c>
      <c r="V5095" s="2" t="s">
        <v>47945</v>
      </c>
      <c r="W5095" s="2" t="s">
        <v>47946</v>
      </c>
      <c r="X5095" s="2" t="s">
        <v>47947</v>
      </c>
      <c r="Y5095" s="2" t="s">
        <v>47948</v>
      </c>
      <c r="Z5095" s="2" t="s">
        <v>47949</v>
      </c>
      <c r="AA5095" s="2" t="s">
        <v>47950</v>
      </c>
      <c r="AB5095" s="2" t="s">
        <v>47951</v>
      </c>
      <c r="AC5095" s="2" t="s">
        <v>47952</v>
      </c>
      <c r="AD5095" s="2" t="s">
        <v>47953</v>
      </c>
      <c r="AE5095" s="2" t="s">
        <v>47954</v>
      </c>
      <c r="AF5095" s="2" t="s">
        <v>47955</v>
      </c>
    </row>
    <row r="5096" spans="1:32">
      <c r="A5096" t="s">
        <v>6608</v>
      </c>
      <c r="B5096" t="s">
        <v>19</v>
      </c>
      <c r="C5096" s="2" t="s">
        <v>47956</v>
      </c>
      <c r="D5096" s="2" t="s">
        <v>47957</v>
      </c>
      <c r="E5096" s="2" t="s">
        <v>47958</v>
      </c>
      <c r="F5096" s="2" t="s">
        <v>47959</v>
      </c>
      <c r="G5096" s="2" t="s">
        <v>47960</v>
      </c>
      <c r="H5096" s="2" t="s">
        <v>47961</v>
      </c>
      <c r="I5096" s="2" t="s">
        <v>47962</v>
      </c>
      <c r="J5096" s="2" t="s">
        <v>47963</v>
      </c>
      <c r="K5096" s="2" t="s">
        <v>47964</v>
      </c>
      <c r="L5096" s="2" t="s">
        <v>47965</v>
      </c>
      <c r="M5096" s="2" t="s">
        <v>47966</v>
      </c>
      <c r="N5096" s="2" t="s">
        <v>47967</v>
      </c>
      <c r="O5096" s="2" t="s">
        <v>47968</v>
      </c>
      <c r="P5096" s="2" t="s">
        <v>47969</v>
      </c>
      <c r="Q5096" s="2" t="s">
        <v>47970</v>
      </c>
      <c r="R5096" s="2" t="s">
        <v>47971</v>
      </c>
      <c r="S5096" s="2" t="s">
        <v>47972</v>
      </c>
      <c r="T5096" s="2" t="s">
        <v>47973</v>
      </c>
      <c r="U5096" s="2" t="s">
        <v>47974</v>
      </c>
      <c r="V5096" s="2" t="s">
        <v>47975</v>
      </c>
      <c r="W5096" s="2" t="s">
        <v>47976</v>
      </c>
      <c r="X5096" s="2" t="s">
        <v>47977</v>
      </c>
      <c r="Y5096" s="2" t="s">
        <v>47978</v>
      </c>
      <c r="Z5096" s="2" t="s">
        <v>47979</v>
      </c>
      <c r="AA5096" s="2" t="s">
        <v>47980</v>
      </c>
      <c r="AB5096" s="2" t="s">
        <v>47981</v>
      </c>
      <c r="AC5096" s="2" t="s">
        <v>47982</v>
      </c>
      <c r="AD5096" s="2" t="s">
        <v>47983</v>
      </c>
      <c r="AE5096" s="2" t="s">
        <v>47984</v>
      </c>
      <c r="AF5096" s="2" t="s">
        <v>47985</v>
      </c>
    </row>
    <row r="5097" spans="1:32">
      <c r="A5097" t="s">
        <v>6609</v>
      </c>
      <c r="B5097" t="s">
        <v>19</v>
      </c>
      <c r="C5097" s="2" t="s">
        <v>47986</v>
      </c>
      <c r="D5097" s="2" t="s">
        <v>47987</v>
      </c>
      <c r="E5097" s="2" t="s">
        <v>47988</v>
      </c>
      <c r="F5097" s="2" t="s">
        <v>47989</v>
      </c>
      <c r="G5097" s="2" t="s">
        <v>47990</v>
      </c>
      <c r="H5097" s="2" t="s">
        <v>47991</v>
      </c>
      <c r="I5097" s="2" t="s">
        <v>47992</v>
      </c>
      <c r="J5097" s="2" t="s">
        <v>47993</v>
      </c>
      <c r="K5097" s="2" t="s">
        <v>47994</v>
      </c>
      <c r="L5097" s="2" t="s">
        <v>47995</v>
      </c>
      <c r="M5097" s="2" t="s">
        <v>47996</v>
      </c>
      <c r="N5097" s="2" t="s">
        <v>47997</v>
      </c>
      <c r="O5097" s="2" t="s">
        <v>47998</v>
      </c>
      <c r="P5097" s="2" t="s">
        <v>47999</v>
      </c>
      <c r="Q5097" s="2" t="s">
        <v>48000</v>
      </c>
      <c r="R5097" s="2" t="s">
        <v>48001</v>
      </c>
      <c r="S5097" s="2" t="s">
        <v>48002</v>
      </c>
      <c r="T5097" s="2" t="s">
        <v>48003</v>
      </c>
      <c r="U5097" s="2" t="s">
        <v>36594</v>
      </c>
      <c r="V5097" s="2" t="s">
        <v>48004</v>
      </c>
      <c r="W5097" s="2" t="s">
        <v>48005</v>
      </c>
      <c r="X5097" s="2" t="s">
        <v>48006</v>
      </c>
      <c r="Y5097" s="2" t="s">
        <v>48007</v>
      </c>
      <c r="Z5097" s="2" t="s">
        <v>8144</v>
      </c>
      <c r="AA5097" s="2" t="s">
        <v>48008</v>
      </c>
      <c r="AB5097" s="2" t="s">
        <v>48009</v>
      </c>
      <c r="AC5097" s="2" t="s">
        <v>48010</v>
      </c>
      <c r="AD5097" s="2" t="s">
        <v>48011</v>
      </c>
      <c r="AE5097" s="2" t="s">
        <v>48012</v>
      </c>
      <c r="AF5097" s="2" t="s">
        <v>48013</v>
      </c>
    </row>
    <row r="5098" spans="1:32">
      <c r="A5098" t="s">
        <v>6610</v>
      </c>
      <c r="B5098" t="s">
        <v>19</v>
      </c>
      <c r="C5098" s="2" t="s">
        <v>48014</v>
      </c>
      <c r="D5098" s="2" t="s">
        <v>48015</v>
      </c>
      <c r="E5098" s="2" t="s">
        <v>48016</v>
      </c>
      <c r="F5098" s="2" t="s">
        <v>48017</v>
      </c>
      <c r="G5098" s="2" t="s">
        <v>48018</v>
      </c>
      <c r="H5098" s="2" t="s">
        <v>48019</v>
      </c>
      <c r="I5098" s="2" t="s">
        <v>48020</v>
      </c>
      <c r="J5098" s="2" t="s">
        <v>48021</v>
      </c>
      <c r="K5098" s="2" t="s">
        <v>48022</v>
      </c>
      <c r="L5098" s="2" t="s">
        <v>48023</v>
      </c>
      <c r="M5098" s="2" t="s">
        <v>48024</v>
      </c>
      <c r="N5098" s="2" t="s">
        <v>48025</v>
      </c>
      <c r="O5098" s="2" t="s">
        <v>48026</v>
      </c>
      <c r="P5098" s="2" t="s">
        <v>48027</v>
      </c>
      <c r="Q5098" s="2" t="s">
        <v>48028</v>
      </c>
      <c r="R5098" s="2" t="s">
        <v>48029</v>
      </c>
      <c r="S5098" s="2" t="s">
        <v>48030</v>
      </c>
      <c r="T5098" s="2" t="s">
        <v>48031</v>
      </c>
      <c r="U5098" s="2" t="s">
        <v>12893</v>
      </c>
      <c r="V5098" s="2" t="s">
        <v>48032</v>
      </c>
      <c r="W5098" s="2" t="s">
        <v>48033</v>
      </c>
      <c r="X5098" s="2" t="s">
        <v>48034</v>
      </c>
      <c r="Y5098" s="2" t="s">
        <v>48035</v>
      </c>
      <c r="Z5098" s="2" t="s">
        <v>48036</v>
      </c>
      <c r="AA5098" s="2" t="s">
        <v>48037</v>
      </c>
      <c r="AB5098" s="2" t="s">
        <v>48038</v>
      </c>
      <c r="AC5098" s="2" t="s">
        <v>48039</v>
      </c>
      <c r="AD5098" s="2" t="s">
        <v>48040</v>
      </c>
      <c r="AE5098" s="2" t="s">
        <v>48037</v>
      </c>
      <c r="AF5098" s="2" t="s">
        <v>48041</v>
      </c>
    </row>
    <row r="5099" spans="1:32">
      <c r="A5099" t="s">
        <v>6611</v>
      </c>
      <c r="B5099" t="s">
        <v>19</v>
      </c>
      <c r="C5099" s="2" t="s">
        <v>48042</v>
      </c>
      <c r="D5099" s="2" t="s">
        <v>48042</v>
      </c>
      <c r="E5099" s="2" t="s">
        <v>48043</v>
      </c>
      <c r="F5099" s="2" t="s">
        <v>48044</v>
      </c>
      <c r="G5099" s="2" t="s">
        <v>48045</v>
      </c>
      <c r="H5099" s="2" t="s">
        <v>48046</v>
      </c>
      <c r="I5099" s="2" t="s">
        <v>48047</v>
      </c>
      <c r="J5099" s="2" t="s">
        <v>48048</v>
      </c>
      <c r="K5099" s="2" t="s">
        <v>48049</v>
      </c>
      <c r="L5099" s="2" t="s">
        <v>48050</v>
      </c>
      <c r="M5099" s="2" t="s">
        <v>48051</v>
      </c>
      <c r="N5099" s="2" t="s">
        <v>48052</v>
      </c>
      <c r="O5099" s="2" t="s">
        <v>48053</v>
      </c>
      <c r="P5099" s="2" t="s">
        <v>48054</v>
      </c>
      <c r="Q5099" s="2" t="s">
        <v>48055</v>
      </c>
      <c r="R5099" s="2" t="s">
        <v>48056</v>
      </c>
      <c r="S5099" s="2" t="s">
        <v>48057</v>
      </c>
      <c r="T5099" s="2" t="s">
        <v>48058</v>
      </c>
      <c r="U5099" s="2" t="s">
        <v>48059</v>
      </c>
      <c r="V5099" s="2" t="s">
        <v>48060</v>
      </c>
      <c r="W5099" s="2" t="s">
        <v>48061</v>
      </c>
      <c r="X5099" s="2" t="s">
        <v>48062</v>
      </c>
      <c r="Y5099" s="2" t="s">
        <v>48063</v>
      </c>
      <c r="Z5099" s="2" t="s">
        <v>48064</v>
      </c>
      <c r="AA5099" s="2" t="s">
        <v>48065</v>
      </c>
      <c r="AB5099" s="2" t="s">
        <v>48066</v>
      </c>
      <c r="AC5099" s="2" t="s">
        <v>48067</v>
      </c>
      <c r="AD5099" s="2" t="s">
        <v>48068</v>
      </c>
      <c r="AE5099" s="2" t="s">
        <v>48069</v>
      </c>
      <c r="AF5099" s="2" t="s">
        <v>48070</v>
      </c>
    </row>
    <row r="5100" spans="1:32">
      <c r="A5100" t="s">
        <v>6612</v>
      </c>
      <c r="B5100" t="s">
        <v>19</v>
      </c>
      <c r="C5100" s="2" t="s">
        <v>48071</v>
      </c>
      <c r="D5100" s="2" t="s">
        <v>48072</v>
      </c>
      <c r="E5100" s="2" t="s">
        <v>48073</v>
      </c>
      <c r="F5100" s="2" t="s">
        <v>48074</v>
      </c>
      <c r="G5100" s="2" t="s">
        <v>48075</v>
      </c>
      <c r="H5100" s="2" t="s">
        <v>48076</v>
      </c>
      <c r="I5100" s="2" t="s">
        <v>48077</v>
      </c>
      <c r="J5100" s="2" t="s">
        <v>48078</v>
      </c>
      <c r="K5100" s="2" t="s">
        <v>48079</v>
      </c>
      <c r="L5100" s="2" t="s">
        <v>48080</v>
      </c>
      <c r="M5100" s="2" t="s">
        <v>48081</v>
      </c>
      <c r="N5100" s="2" t="s">
        <v>48082</v>
      </c>
      <c r="O5100" s="2" t="s">
        <v>48083</v>
      </c>
      <c r="P5100" s="2" t="s">
        <v>48084</v>
      </c>
      <c r="Q5100" s="2" t="s">
        <v>48085</v>
      </c>
      <c r="R5100" s="2" t="s">
        <v>48086</v>
      </c>
      <c r="S5100" s="2" t="s">
        <v>48087</v>
      </c>
      <c r="T5100" s="2" t="s">
        <v>48088</v>
      </c>
      <c r="U5100" s="2" t="s">
        <v>48089</v>
      </c>
      <c r="V5100" s="2" t="s">
        <v>48090</v>
      </c>
      <c r="W5100" s="2" t="s">
        <v>48091</v>
      </c>
      <c r="X5100" s="2" t="s">
        <v>48092</v>
      </c>
      <c r="Y5100" s="2" t="s">
        <v>48093</v>
      </c>
      <c r="Z5100" s="2" t="s">
        <v>48094</v>
      </c>
      <c r="AA5100" s="2" t="s">
        <v>48095</v>
      </c>
      <c r="AB5100" s="2" t="s">
        <v>48096</v>
      </c>
      <c r="AC5100" s="2" t="s">
        <v>48097</v>
      </c>
      <c r="AD5100" s="2" t="s">
        <v>48098</v>
      </c>
      <c r="AE5100" s="2" t="s">
        <v>48099</v>
      </c>
      <c r="AF5100" s="2" t="s">
        <v>48100</v>
      </c>
    </row>
    <row r="5101" spans="1:32">
      <c r="A5101" t="s">
        <v>6613</v>
      </c>
      <c r="B5101" t="s">
        <v>19</v>
      </c>
      <c r="C5101">
        <v>0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</row>
    <row r="5102" spans="1:32">
      <c r="A5102" t="s">
        <v>6614</v>
      </c>
      <c r="B5102" t="s">
        <v>19</v>
      </c>
      <c r="C5102" s="2" t="s">
        <v>48101</v>
      </c>
      <c r="D5102" s="2" t="s">
        <v>48102</v>
      </c>
      <c r="E5102" s="2" t="s">
        <v>48103</v>
      </c>
      <c r="F5102" s="2" t="s">
        <v>48104</v>
      </c>
      <c r="G5102" s="2" t="s">
        <v>48105</v>
      </c>
      <c r="H5102" s="2" t="s">
        <v>48106</v>
      </c>
      <c r="I5102" s="2" t="s">
        <v>48107</v>
      </c>
      <c r="J5102" s="2" t="s">
        <v>48108</v>
      </c>
      <c r="K5102" s="2" t="s">
        <v>48109</v>
      </c>
      <c r="L5102" s="2" t="s">
        <v>48110</v>
      </c>
      <c r="M5102" s="2" t="s">
        <v>48111</v>
      </c>
      <c r="N5102" s="2" t="s">
        <v>48112</v>
      </c>
      <c r="O5102" s="2" t="s">
        <v>48113</v>
      </c>
      <c r="P5102" s="2" t="s">
        <v>48114</v>
      </c>
      <c r="Q5102" s="2" t="s">
        <v>48115</v>
      </c>
      <c r="R5102" s="2" t="s">
        <v>48116</v>
      </c>
      <c r="S5102" s="2" t="s">
        <v>48117</v>
      </c>
      <c r="T5102" s="2" t="s">
        <v>48118</v>
      </c>
      <c r="U5102" s="2" t="s">
        <v>48119</v>
      </c>
      <c r="V5102" s="2" t="s">
        <v>48120</v>
      </c>
      <c r="W5102" s="2" t="s">
        <v>48121</v>
      </c>
      <c r="X5102" s="2" t="s">
        <v>48122</v>
      </c>
      <c r="Y5102" s="2" t="s">
        <v>48123</v>
      </c>
      <c r="Z5102" s="2" t="s">
        <v>48124</v>
      </c>
      <c r="AA5102" s="2" t="s">
        <v>48125</v>
      </c>
      <c r="AB5102" s="2" t="s">
        <v>48126</v>
      </c>
      <c r="AC5102" s="2" t="s">
        <v>48127</v>
      </c>
      <c r="AD5102" s="2" t="s">
        <v>48128</v>
      </c>
      <c r="AE5102" s="2" t="s">
        <v>48129</v>
      </c>
      <c r="AF5102" s="2" t="s">
        <v>48130</v>
      </c>
    </row>
    <row r="5103" spans="1:32">
      <c r="A5103" t="s">
        <v>6615</v>
      </c>
      <c r="B5103" t="s">
        <v>19</v>
      </c>
      <c r="C5103" s="2" t="s">
        <v>48131</v>
      </c>
      <c r="D5103" s="2" t="s">
        <v>48132</v>
      </c>
      <c r="E5103" s="2" t="s">
        <v>48133</v>
      </c>
      <c r="F5103" s="2" t="s">
        <v>48134</v>
      </c>
      <c r="G5103" s="2" t="s">
        <v>48135</v>
      </c>
      <c r="H5103" s="2" t="s">
        <v>48136</v>
      </c>
      <c r="I5103" s="2" t="s">
        <v>48137</v>
      </c>
      <c r="J5103" s="2" t="s">
        <v>48138</v>
      </c>
      <c r="K5103" s="2" t="s">
        <v>48139</v>
      </c>
      <c r="L5103" s="2" t="s">
        <v>48140</v>
      </c>
      <c r="M5103" s="2" t="s">
        <v>48141</v>
      </c>
      <c r="N5103" s="2" t="s">
        <v>48142</v>
      </c>
      <c r="O5103" s="2" t="s">
        <v>48143</v>
      </c>
      <c r="P5103" s="2" t="s">
        <v>48144</v>
      </c>
      <c r="Q5103" s="2" t="s">
        <v>48145</v>
      </c>
      <c r="R5103" s="2" t="s">
        <v>48146</v>
      </c>
      <c r="S5103" s="2" t="s">
        <v>48147</v>
      </c>
      <c r="T5103" s="2" t="s">
        <v>48148</v>
      </c>
      <c r="U5103" s="2" t="s">
        <v>48149</v>
      </c>
      <c r="V5103" s="2" t="s">
        <v>48150</v>
      </c>
      <c r="W5103" s="2" t="s">
        <v>48151</v>
      </c>
      <c r="X5103" s="2" t="s">
        <v>48152</v>
      </c>
      <c r="Y5103" s="2" t="s">
        <v>48153</v>
      </c>
      <c r="Z5103" s="2" t="s">
        <v>48154</v>
      </c>
      <c r="AA5103" s="2" t="s">
        <v>48155</v>
      </c>
      <c r="AB5103" s="2" t="s">
        <v>48156</v>
      </c>
      <c r="AC5103" s="2" t="s">
        <v>48157</v>
      </c>
      <c r="AD5103" s="2" t="s">
        <v>48158</v>
      </c>
      <c r="AE5103" s="2" t="s">
        <v>48159</v>
      </c>
      <c r="AF5103" s="2" t="s">
        <v>48160</v>
      </c>
    </row>
    <row r="5104" spans="1:32">
      <c r="A5104" t="s">
        <v>6616</v>
      </c>
      <c r="B5104" t="s">
        <v>19</v>
      </c>
      <c r="C5104" s="2" t="s">
        <v>48161</v>
      </c>
      <c r="D5104" s="2" t="s">
        <v>48162</v>
      </c>
      <c r="E5104" s="2" t="s">
        <v>48163</v>
      </c>
      <c r="F5104" s="2" t="s">
        <v>48164</v>
      </c>
      <c r="G5104" s="2" t="s">
        <v>48165</v>
      </c>
      <c r="H5104" s="2" t="s">
        <v>48166</v>
      </c>
      <c r="I5104" s="2" t="s">
        <v>48167</v>
      </c>
      <c r="J5104" s="2" t="s">
        <v>48168</v>
      </c>
      <c r="K5104" s="2" t="s">
        <v>48169</v>
      </c>
      <c r="L5104" s="2" t="s">
        <v>48170</v>
      </c>
      <c r="M5104" s="2" t="s">
        <v>48171</v>
      </c>
      <c r="N5104" s="2" t="s">
        <v>48172</v>
      </c>
      <c r="O5104" s="2" t="s">
        <v>48173</v>
      </c>
      <c r="P5104" s="2" t="s">
        <v>48174</v>
      </c>
      <c r="Q5104" s="2" t="s">
        <v>48175</v>
      </c>
      <c r="R5104" s="2" t="s">
        <v>48176</v>
      </c>
      <c r="S5104" s="2" t="s">
        <v>48177</v>
      </c>
      <c r="T5104" s="2" t="s">
        <v>48178</v>
      </c>
      <c r="U5104" s="2" t="s">
        <v>48179</v>
      </c>
      <c r="V5104" s="2" t="s">
        <v>48180</v>
      </c>
      <c r="W5104" s="2" t="s">
        <v>48181</v>
      </c>
      <c r="X5104" s="2" t="s">
        <v>48182</v>
      </c>
      <c r="Y5104" s="2" t="s">
        <v>48183</v>
      </c>
      <c r="Z5104" s="2" t="s">
        <v>48184</v>
      </c>
      <c r="AA5104" s="2" t="s">
        <v>48185</v>
      </c>
      <c r="AB5104" s="2" t="s">
        <v>48186</v>
      </c>
      <c r="AC5104" s="2" t="s">
        <v>48187</v>
      </c>
      <c r="AD5104" s="2" t="s">
        <v>48188</v>
      </c>
      <c r="AE5104" s="2" t="s">
        <v>48189</v>
      </c>
      <c r="AF5104" s="2" t="s">
        <v>48190</v>
      </c>
    </row>
    <row r="5105" spans="1:32">
      <c r="A5105" t="s">
        <v>6617</v>
      </c>
      <c r="B5105" t="s">
        <v>19</v>
      </c>
      <c r="C5105" s="2" t="s">
        <v>48191</v>
      </c>
      <c r="D5105" s="2" t="s">
        <v>48192</v>
      </c>
      <c r="E5105" s="2" t="s">
        <v>48193</v>
      </c>
      <c r="F5105" s="2" t="s">
        <v>48194</v>
      </c>
      <c r="G5105" s="2" t="s">
        <v>48195</v>
      </c>
      <c r="H5105" s="2" t="s">
        <v>48196</v>
      </c>
      <c r="I5105" s="2" t="s">
        <v>48197</v>
      </c>
      <c r="J5105" s="2" t="s">
        <v>48198</v>
      </c>
      <c r="K5105" s="2" t="s">
        <v>48199</v>
      </c>
      <c r="L5105" s="2" t="s">
        <v>48200</v>
      </c>
      <c r="M5105" s="2" t="s">
        <v>48201</v>
      </c>
      <c r="N5105" s="2" t="s">
        <v>48202</v>
      </c>
      <c r="O5105" s="2" t="s">
        <v>48203</v>
      </c>
      <c r="P5105" s="2" t="s">
        <v>48204</v>
      </c>
      <c r="Q5105" s="2" t="s">
        <v>48205</v>
      </c>
      <c r="R5105" s="2" t="s">
        <v>48206</v>
      </c>
      <c r="S5105" s="2" t="s">
        <v>48207</v>
      </c>
      <c r="T5105" s="2" t="s">
        <v>48208</v>
      </c>
      <c r="U5105" s="2" t="s">
        <v>48209</v>
      </c>
      <c r="V5105" s="2" t="s">
        <v>48210</v>
      </c>
      <c r="W5105" s="2" t="s">
        <v>48211</v>
      </c>
      <c r="X5105" s="2" t="s">
        <v>48212</v>
      </c>
      <c r="Y5105" s="2" t="s">
        <v>48213</v>
      </c>
      <c r="Z5105" s="2" t="s">
        <v>48214</v>
      </c>
      <c r="AA5105" s="2" t="s">
        <v>48215</v>
      </c>
      <c r="AB5105" s="2" t="s">
        <v>48216</v>
      </c>
      <c r="AC5105" s="2" t="s">
        <v>48217</v>
      </c>
      <c r="AD5105" s="2" t="s">
        <v>48218</v>
      </c>
      <c r="AE5105" s="2" t="s">
        <v>48219</v>
      </c>
      <c r="AF5105" s="2" t="s">
        <v>48220</v>
      </c>
    </row>
    <row r="5106" spans="1:32">
      <c r="A5106" t="s">
        <v>6618</v>
      </c>
      <c r="B5106" t="s">
        <v>19</v>
      </c>
      <c r="C5106" s="2" t="s">
        <v>48221</v>
      </c>
      <c r="D5106" s="2" t="s">
        <v>48222</v>
      </c>
      <c r="E5106" s="2" t="s">
        <v>48223</v>
      </c>
      <c r="F5106" s="2" t="s">
        <v>48224</v>
      </c>
      <c r="G5106" s="2" t="s">
        <v>48225</v>
      </c>
      <c r="H5106" s="2" t="s">
        <v>48226</v>
      </c>
      <c r="I5106" s="2" t="s">
        <v>48227</v>
      </c>
      <c r="J5106" s="2" t="s">
        <v>48228</v>
      </c>
      <c r="K5106" s="2" t="s">
        <v>48229</v>
      </c>
      <c r="L5106" s="2" t="s">
        <v>48230</v>
      </c>
      <c r="M5106" s="2" t="s">
        <v>48231</v>
      </c>
      <c r="N5106" s="2" t="s">
        <v>48232</v>
      </c>
      <c r="O5106" s="2" t="s">
        <v>48233</v>
      </c>
      <c r="P5106" s="2" t="s">
        <v>48234</v>
      </c>
      <c r="Q5106" s="2" t="s">
        <v>48235</v>
      </c>
      <c r="R5106" s="2" t="s">
        <v>48236</v>
      </c>
      <c r="S5106" s="2" t="s">
        <v>48237</v>
      </c>
      <c r="T5106" s="2" t="s">
        <v>48238</v>
      </c>
      <c r="U5106" s="2" t="s">
        <v>48239</v>
      </c>
      <c r="V5106" s="2" t="s">
        <v>48240</v>
      </c>
      <c r="W5106" s="2" t="s">
        <v>48241</v>
      </c>
      <c r="X5106" s="2" t="s">
        <v>48242</v>
      </c>
      <c r="Y5106" s="2" t="s">
        <v>48243</v>
      </c>
      <c r="Z5106" s="2" t="s">
        <v>48244</v>
      </c>
      <c r="AA5106" s="2" t="s">
        <v>48245</v>
      </c>
      <c r="AB5106" s="2" t="s">
        <v>48246</v>
      </c>
      <c r="AC5106" s="2" t="s">
        <v>48247</v>
      </c>
      <c r="AD5106" s="2" t="s">
        <v>48248</v>
      </c>
      <c r="AE5106" s="2" t="s">
        <v>48249</v>
      </c>
      <c r="AF5106" s="2" t="s">
        <v>48250</v>
      </c>
    </row>
    <row r="5107" spans="1:32">
      <c r="A5107" t="s">
        <v>6619</v>
      </c>
      <c r="B5107" t="s">
        <v>19</v>
      </c>
      <c r="C5107" s="2" t="s">
        <v>48251</v>
      </c>
      <c r="D5107" s="2" t="s">
        <v>48252</v>
      </c>
      <c r="E5107" s="2" t="s">
        <v>48253</v>
      </c>
      <c r="F5107" s="2" t="s">
        <v>48254</v>
      </c>
      <c r="G5107" s="2" t="s">
        <v>48255</v>
      </c>
      <c r="H5107" s="2" t="s">
        <v>48256</v>
      </c>
      <c r="I5107" s="2" t="s">
        <v>48257</v>
      </c>
      <c r="J5107" s="2" t="s">
        <v>48258</v>
      </c>
      <c r="K5107" s="2" t="s">
        <v>48259</v>
      </c>
      <c r="L5107" s="2" t="s">
        <v>48260</v>
      </c>
      <c r="M5107" s="2" t="s">
        <v>48261</v>
      </c>
      <c r="N5107" s="2" t="s">
        <v>48262</v>
      </c>
      <c r="O5107" s="2" t="s">
        <v>48263</v>
      </c>
      <c r="P5107" s="2" t="s">
        <v>48264</v>
      </c>
      <c r="Q5107" s="2" t="s">
        <v>48265</v>
      </c>
      <c r="R5107" s="2" t="s">
        <v>48266</v>
      </c>
      <c r="S5107" s="2" t="s">
        <v>48267</v>
      </c>
      <c r="T5107" s="2" t="s">
        <v>48268</v>
      </c>
      <c r="U5107" s="2" t="s">
        <v>48269</v>
      </c>
      <c r="V5107" s="2" t="s">
        <v>48270</v>
      </c>
      <c r="W5107" s="2" t="s">
        <v>48271</v>
      </c>
      <c r="X5107" s="2" t="s">
        <v>48272</v>
      </c>
      <c r="Y5107" s="2" t="s">
        <v>48273</v>
      </c>
      <c r="Z5107" s="2" t="s">
        <v>48274</v>
      </c>
      <c r="AA5107" s="2" t="s">
        <v>48275</v>
      </c>
      <c r="AB5107" s="2" t="s">
        <v>48276</v>
      </c>
      <c r="AC5107" s="2" t="s">
        <v>48277</v>
      </c>
      <c r="AD5107" s="2" t="s">
        <v>48278</v>
      </c>
      <c r="AE5107" s="2" t="s">
        <v>48279</v>
      </c>
      <c r="AF5107" s="2" t="s">
        <v>48280</v>
      </c>
    </row>
    <row r="5108" spans="1:32">
      <c r="A5108" t="s">
        <v>6620</v>
      </c>
      <c r="B5108" t="s">
        <v>19</v>
      </c>
      <c r="C5108" s="2" t="s">
        <v>48281</v>
      </c>
      <c r="D5108" s="2" t="s">
        <v>48282</v>
      </c>
      <c r="E5108" s="2" t="s">
        <v>48283</v>
      </c>
      <c r="F5108" s="2" t="s">
        <v>48284</v>
      </c>
      <c r="G5108" s="2" t="s">
        <v>48285</v>
      </c>
      <c r="H5108" s="2" t="s">
        <v>48286</v>
      </c>
      <c r="I5108" s="2" t="s">
        <v>48287</v>
      </c>
      <c r="J5108" s="2" t="s">
        <v>48288</v>
      </c>
      <c r="K5108" s="2" t="s">
        <v>48289</v>
      </c>
      <c r="L5108" s="2" t="s">
        <v>48290</v>
      </c>
      <c r="M5108" s="2" t="s">
        <v>48291</v>
      </c>
      <c r="N5108" s="2" t="s">
        <v>48292</v>
      </c>
      <c r="O5108" s="2" t="s">
        <v>48293</v>
      </c>
      <c r="P5108" s="2" t="s">
        <v>48294</v>
      </c>
      <c r="Q5108" s="2" t="s">
        <v>48295</v>
      </c>
      <c r="R5108" s="2" t="s">
        <v>48296</v>
      </c>
      <c r="S5108" s="2" t="s">
        <v>48297</v>
      </c>
      <c r="T5108" s="2" t="s">
        <v>48298</v>
      </c>
      <c r="U5108" s="2" t="s">
        <v>48299</v>
      </c>
      <c r="V5108" s="2" t="s">
        <v>48300</v>
      </c>
      <c r="W5108" s="2" t="s">
        <v>48301</v>
      </c>
      <c r="X5108" s="2" t="s">
        <v>48302</v>
      </c>
      <c r="Y5108" s="2" t="s">
        <v>48303</v>
      </c>
      <c r="Z5108" s="2" t="s">
        <v>48304</v>
      </c>
      <c r="AA5108" s="2" t="s">
        <v>48305</v>
      </c>
      <c r="AB5108" s="2" t="s">
        <v>48306</v>
      </c>
      <c r="AC5108" s="2" t="s">
        <v>48307</v>
      </c>
      <c r="AD5108" s="2" t="s">
        <v>48308</v>
      </c>
      <c r="AE5108" s="2" t="s">
        <v>48309</v>
      </c>
      <c r="AF5108" s="2" t="s">
        <v>48310</v>
      </c>
    </row>
    <row r="5109" spans="1:32">
      <c r="A5109" t="s">
        <v>6621</v>
      </c>
      <c r="B5109" t="s">
        <v>19</v>
      </c>
      <c r="C5109" s="2" t="s">
        <v>48311</v>
      </c>
      <c r="D5109" s="2" t="s">
        <v>48312</v>
      </c>
      <c r="E5109" s="2" t="s">
        <v>48313</v>
      </c>
      <c r="F5109" s="2" t="s">
        <v>48314</v>
      </c>
      <c r="G5109" s="2" t="s">
        <v>48315</v>
      </c>
      <c r="H5109" s="2" t="s">
        <v>48316</v>
      </c>
      <c r="I5109" s="2" t="s">
        <v>48317</v>
      </c>
      <c r="J5109" s="2" t="s">
        <v>48318</v>
      </c>
      <c r="K5109" s="2" t="s">
        <v>48319</v>
      </c>
      <c r="L5109" s="2" t="s">
        <v>48320</v>
      </c>
      <c r="M5109" s="2" t="s">
        <v>48321</v>
      </c>
      <c r="N5109" s="2" t="s">
        <v>48322</v>
      </c>
      <c r="O5109" s="2" t="s">
        <v>48323</v>
      </c>
      <c r="P5109" s="2" t="s">
        <v>48324</v>
      </c>
      <c r="Q5109" s="2" t="s">
        <v>48325</v>
      </c>
      <c r="R5109" s="2" t="s">
        <v>48326</v>
      </c>
      <c r="S5109" s="2" t="s">
        <v>48327</v>
      </c>
      <c r="T5109" s="2" t="s">
        <v>48328</v>
      </c>
      <c r="U5109" s="2" t="s">
        <v>48329</v>
      </c>
      <c r="V5109" s="2" t="s">
        <v>48330</v>
      </c>
      <c r="W5109" s="2" t="s">
        <v>48331</v>
      </c>
      <c r="X5109" s="2" t="s">
        <v>48332</v>
      </c>
      <c r="Y5109" s="2" t="s">
        <v>48333</v>
      </c>
      <c r="Z5109" s="2" t="s">
        <v>48334</v>
      </c>
      <c r="AA5109" s="2" t="s">
        <v>48335</v>
      </c>
      <c r="AB5109" s="2" t="s">
        <v>48336</v>
      </c>
      <c r="AC5109" s="2" t="s">
        <v>48337</v>
      </c>
      <c r="AD5109" s="2" t="s">
        <v>48338</v>
      </c>
      <c r="AE5109" s="2" t="s">
        <v>48339</v>
      </c>
      <c r="AF5109" s="2" t="s">
        <v>48340</v>
      </c>
    </row>
    <row r="5110" spans="1:32">
      <c r="A5110" t="s">
        <v>6622</v>
      </c>
      <c r="B5110" t="s">
        <v>19</v>
      </c>
      <c r="C5110" s="2" t="s">
        <v>48341</v>
      </c>
      <c r="D5110" s="2" t="s">
        <v>48342</v>
      </c>
      <c r="E5110" s="2" t="s">
        <v>48343</v>
      </c>
      <c r="F5110" s="2" t="s">
        <v>48344</v>
      </c>
      <c r="G5110" s="2" t="s">
        <v>48345</v>
      </c>
      <c r="H5110" s="2" t="s">
        <v>48346</v>
      </c>
      <c r="I5110" s="2" t="s">
        <v>48347</v>
      </c>
      <c r="J5110" s="2" t="s">
        <v>48348</v>
      </c>
      <c r="K5110" s="2" t="s">
        <v>48349</v>
      </c>
      <c r="L5110" s="2" t="s">
        <v>48350</v>
      </c>
      <c r="M5110" s="2" t="s">
        <v>48351</v>
      </c>
      <c r="N5110" s="2" t="s">
        <v>48352</v>
      </c>
      <c r="O5110" s="2" t="s">
        <v>48353</v>
      </c>
      <c r="P5110" s="2" t="s">
        <v>48354</v>
      </c>
      <c r="Q5110" s="2" t="s">
        <v>48355</v>
      </c>
      <c r="R5110" s="2" t="s">
        <v>48356</v>
      </c>
      <c r="S5110" s="2" t="s">
        <v>48357</v>
      </c>
      <c r="T5110" s="2" t="s">
        <v>48358</v>
      </c>
      <c r="U5110" s="2" t="s">
        <v>48359</v>
      </c>
      <c r="V5110" s="2" t="s">
        <v>48360</v>
      </c>
      <c r="W5110" s="2" t="s">
        <v>48361</v>
      </c>
      <c r="X5110" s="2" t="s">
        <v>48362</v>
      </c>
      <c r="Y5110" s="2" t="s">
        <v>48363</v>
      </c>
      <c r="Z5110" s="2" t="s">
        <v>48364</v>
      </c>
      <c r="AA5110" s="2" t="s">
        <v>48365</v>
      </c>
      <c r="AB5110" s="2" t="s">
        <v>48366</v>
      </c>
      <c r="AC5110" s="2" t="s">
        <v>48367</v>
      </c>
      <c r="AD5110" s="2" t="s">
        <v>48368</v>
      </c>
      <c r="AE5110" s="2" t="s">
        <v>48369</v>
      </c>
      <c r="AF5110" s="2" t="s">
        <v>48370</v>
      </c>
    </row>
    <row r="5111" spans="1:32">
      <c r="A5111" t="s">
        <v>6623</v>
      </c>
      <c r="B5111" t="s">
        <v>19</v>
      </c>
      <c r="C5111" s="2" t="s">
        <v>48371</v>
      </c>
      <c r="D5111" s="2" t="s">
        <v>48372</v>
      </c>
      <c r="E5111" s="2" t="s">
        <v>48373</v>
      </c>
      <c r="F5111" s="2" t="s">
        <v>48374</v>
      </c>
      <c r="G5111" s="2" t="s">
        <v>48375</v>
      </c>
      <c r="H5111" s="2" t="s">
        <v>48376</v>
      </c>
      <c r="I5111" s="2" t="s">
        <v>48377</v>
      </c>
      <c r="J5111" s="2" t="s">
        <v>48378</v>
      </c>
      <c r="K5111" s="2" t="s">
        <v>48379</v>
      </c>
      <c r="L5111" s="2" t="s">
        <v>48380</v>
      </c>
      <c r="M5111" s="2" t="s">
        <v>48381</v>
      </c>
      <c r="N5111" s="2" t="s">
        <v>48382</v>
      </c>
      <c r="O5111" s="2" t="s">
        <v>48383</v>
      </c>
      <c r="P5111" s="2" t="s">
        <v>48384</v>
      </c>
      <c r="Q5111" s="2" t="s">
        <v>48385</v>
      </c>
      <c r="R5111" s="2" t="s">
        <v>48386</v>
      </c>
      <c r="S5111" s="2" t="s">
        <v>48387</v>
      </c>
      <c r="T5111" s="2" t="s">
        <v>48388</v>
      </c>
      <c r="U5111" s="2" t="s">
        <v>48389</v>
      </c>
      <c r="V5111" s="2" t="s">
        <v>48390</v>
      </c>
      <c r="W5111" s="2" t="s">
        <v>48391</v>
      </c>
      <c r="X5111" s="2" t="s">
        <v>48392</v>
      </c>
      <c r="Y5111" s="2" t="s">
        <v>48393</v>
      </c>
      <c r="Z5111" s="2" t="s">
        <v>48394</v>
      </c>
      <c r="AA5111" s="2" t="s">
        <v>48395</v>
      </c>
      <c r="AB5111" s="2" t="s">
        <v>48396</v>
      </c>
      <c r="AC5111" s="2" t="s">
        <v>48397</v>
      </c>
      <c r="AD5111" s="2" t="s">
        <v>48398</v>
      </c>
      <c r="AE5111" s="2" t="s">
        <v>48399</v>
      </c>
      <c r="AF5111" s="2" t="s">
        <v>48400</v>
      </c>
    </row>
    <row r="5112" spans="1:32">
      <c r="A5112" t="s">
        <v>6624</v>
      </c>
      <c r="B5112" t="s">
        <v>19</v>
      </c>
      <c r="C5112" s="2" t="s">
        <v>48401</v>
      </c>
      <c r="D5112" s="2" t="s">
        <v>48402</v>
      </c>
      <c r="E5112" s="2" t="s">
        <v>48403</v>
      </c>
      <c r="F5112" s="2" t="s">
        <v>48404</v>
      </c>
      <c r="G5112" s="2" t="s">
        <v>48405</v>
      </c>
      <c r="H5112" s="2" t="s">
        <v>48406</v>
      </c>
      <c r="I5112" s="2" t="s">
        <v>48407</v>
      </c>
      <c r="J5112" s="2" t="s">
        <v>48408</v>
      </c>
      <c r="K5112" s="2" t="s">
        <v>48409</v>
      </c>
      <c r="L5112" s="2" t="s">
        <v>48410</v>
      </c>
      <c r="M5112" s="2" t="s">
        <v>48411</v>
      </c>
      <c r="N5112" s="2" t="s">
        <v>48412</v>
      </c>
      <c r="O5112" s="2" t="s">
        <v>48413</v>
      </c>
      <c r="P5112" s="2" t="s">
        <v>48414</v>
      </c>
      <c r="Q5112" s="2" t="s">
        <v>48415</v>
      </c>
      <c r="R5112" s="2" t="s">
        <v>48416</v>
      </c>
      <c r="S5112" s="2" t="s">
        <v>48417</v>
      </c>
      <c r="T5112" s="2" t="s">
        <v>48418</v>
      </c>
      <c r="U5112" s="2" t="s">
        <v>48419</v>
      </c>
      <c r="V5112" s="2" t="s">
        <v>48420</v>
      </c>
      <c r="W5112" s="2" t="s">
        <v>48421</v>
      </c>
      <c r="X5112" s="2" t="s">
        <v>48422</v>
      </c>
      <c r="Y5112" s="2" t="s">
        <v>48423</v>
      </c>
      <c r="Z5112" s="2" t="s">
        <v>48424</v>
      </c>
      <c r="AA5112" s="2" t="s">
        <v>48425</v>
      </c>
      <c r="AB5112" s="2" t="s">
        <v>48426</v>
      </c>
      <c r="AC5112" s="2" t="s">
        <v>48427</v>
      </c>
      <c r="AD5112" s="2" t="s">
        <v>48428</v>
      </c>
      <c r="AE5112" s="2" t="s">
        <v>48429</v>
      </c>
      <c r="AF5112" s="2" t="s">
        <v>48430</v>
      </c>
    </row>
    <row r="5113" spans="1:32">
      <c r="A5113" t="s">
        <v>6625</v>
      </c>
      <c r="B5113" t="s">
        <v>19</v>
      </c>
      <c r="C5113">
        <v>0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</row>
    <row r="5114" spans="1:32">
      <c r="A5114" t="s">
        <v>6626</v>
      </c>
      <c r="B5114" t="s">
        <v>19</v>
      </c>
      <c r="C5114" s="2" t="s">
        <v>48431</v>
      </c>
      <c r="D5114" s="2" t="s">
        <v>48432</v>
      </c>
      <c r="E5114" s="2" t="s">
        <v>48433</v>
      </c>
      <c r="F5114" s="2" t="s">
        <v>48434</v>
      </c>
      <c r="G5114" s="2" t="s">
        <v>48435</v>
      </c>
      <c r="H5114" s="2" t="s">
        <v>48436</v>
      </c>
      <c r="I5114" s="2" t="s">
        <v>48437</v>
      </c>
      <c r="J5114" s="2" t="s">
        <v>48438</v>
      </c>
      <c r="K5114" s="2" t="s">
        <v>48439</v>
      </c>
      <c r="L5114" s="2" t="s">
        <v>48440</v>
      </c>
      <c r="M5114" s="2" t="s">
        <v>48441</v>
      </c>
      <c r="N5114" s="2" t="s">
        <v>48442</v>
      </c>
      <c r="O5114" s="2" t="s">
        <v>48443</v>
      </c>
      <c r="P5114" s="2" t="s">
        <v>48444</v>
      </c>
      <c r="Q5114" s="2" t="s">
        <v>48445</v>
      </c>
      <c r="R5114" s="2" t="s">
        <v>48446</v>
      </c>
      <c r="S5114" s="2" t="s">
        <v>48447</v>
      </c>
      <c r="T5114" s="2" t="s">
        <v>48448</v>
      </c>
      <c r="U5114" s="2" t="s">
        <v>48449</v>
      </c>
      <c r="V5114" s="2" t="s">
        <v>48450</v>
      </c>
      <c r="W5114" s="2" t="s">
        <v>48451</v>
      </c>
      <c r="X5114" s="2" t="s">
        <v>48452</v>
      </c>
      <c r="Y5114" s="2" t="s">
        <v>48453</v>
      </c>
      <c r="Z5114" s="2" t="s">
        <v>48454</v>
      </c>
      <c r="AA5114" s="2" t="s">
        <v>48455</v>
      </c>
      <c r="AB5114" s="2" t="s">
        <v>48456</v>
      </c>
      <c r="AC5114" s="2" t="s">
        <v>48457</v>
      </c>
      <c r="AD5114" s="2" t="s">
        <v>48458</v>
      </c>
      <c r="AE5114" s="2" t="s">
        <v>48459</v>
      </c>
      <c r="AF5114" s="2" t="s">
        <v>48460</v>
      </c>
    </row>
    <row r="5115" spans="1:32">
      <c r="A5115" t="s">
        <v>6627</v>
      </c>
      <c r="B5115" t="s">
        <v>19</v>
      </c>
      <c r="C5115" s="2" t="s">
        <v>48461</v>
      </c>
      <c r="D5115" s="2" t="s">
        <v>48462</v>
      </c>
      <c r="E5115" s="2" t="s">
        <v>48463</v>
      </c>
      <c r="F5115" s="2" t="s">
        <v>48464</v>
      </c>
      <c r="G5115" s="2" t="s">
        <v>48465</v>
      </c>
      <c r="H5115" s="2" t="s">
        <v>48466</v>
      </c>
      <c r="I5115" s="2" t="s">
        <v>48467</v>
      </c>
      <c r="J5115" s="2" t="s">
        <v>48468</v>
      </c>
      <c r="K5115" s="2" t="s">
        <v>48469</v>
      </c>
      <c r="L5115" s="2" t="s">
        <v>24438</v>
      </c>
      <c r="M5115" s="2" t="s">
        <v>48470</v>
      </c>
      <c r="N5115" s="2" t="s">
        <v>48471</v>
      </c>
      <c r="O5115" s="2" t="s">
        <v>48472</v>
      </c>
      <c r="P5115" s="2" t="s">
        <v>48473</v>
      </c>
      <c r="Q5115" s="2" t="s">
        <v>48474</v>
      </c>
      <c r="R5115" s="2" t="s">
        <v>48475</v>
      </c>
      <c r="S5115" s="2" t="s">
        <v>48476</v>
      </c>
      <c r="T5115" s="2" t="s">
        <v>48477</v>
      </c>
      <c r="U5115" s="2" t="s">
        <v>48478</v>
      </c>
      <c r="V5115" s="2" t="s">
        <v>48479</v>
      </c>
      <c r="W5115" s="2" t="s">
        <v>48480</v>
      </c>
      <c r="X5115" s="2" t="s">
        <v>48481</v>
      </c>
      <c r="Y5115" s="2" t="s">
        <v>48482</v>
      </c>
      <c r="Z5115" s="2" t="s">
        <v>48483</v>
      </c>
      <c r="AA5115" s="2" t="s">
        <v>48484</v>
      </c>
      <c r="AB5115" s="2" t="s">
        <v>48485</v>
      </c>
      <c r="AC5115" s="2" t="s">
        <v>48486</v>
      </c>
      <c r="AD5115" s="2" t="s">
        <v>48487</v>
      </c>
      <c r="AE5115" s="2" t="s">
        <v>48488</v>
      </c>
      <c r="AF5115" s="2" t="s">
        <v>48489</v>
      </c>
    </row>
    <row r="5116" spans="1:32">
      <c r="A5116" t="s">
        <v>6628</v>
      </c>
      <c r="B5116" t="s">
        <v>19</v>
      </c>
      <c r="C5116" s="2" t="s">
        <v>48490</v>
      </c>
      <c r="D5116" s="2" t="s">
        <v>48491</v>
      </c>
      <c r="E5116" s="2" t="s">
        <v>48492</v>
      </c>
      <c r="F5116" s="2" t="s">
        <v>48493</v>
      </c>
      <c r="G5116" s="2" t="s">
        <v>48494</v>
      </c>
      <c r="H5116" s="2" t="s">
        <v>48495</v>
      </c>
      <c r="I5116" s="2" t="s">
        <v>48496</v>
      </c>
      <c r="J5116" s="2" t="s">
        <v>48497</v>
      </c>
      <c r="K5116" s="2" t="s">
        <v>48498</v>
      </c>
      <c r="L5116" s="2" t="s">
        <v>48499</v>
      </c>
      <c r="M5116" s="2" t="s">
        <v>48500</v>
      </c>
      <c r="N5116" s="2" t="s">
        <v>48501</v>
      </c>
      <c r="O5116" s="2" t="s">
        <v>48502</v>
      </c>
      <c r="P5116" s="2" t="s">
        <v>48503</v>
      </c>
      <c r="Q5116" s="2" t="s">
        <v>48504</v>
      </c>
      <c r="R5116" s="2" t="s">
        <v>48505</v>
      </c>
      <c r="S5116" s="2" t="s">
        <v>48506</v>
      </c>
      <c r="T5116" s="2" t="s">
        <v>48507</v>
      </c>
      <c r="U5116" s="2" t="s">
        <v>48508</v>
      </c>
      <c r="V5116" s="2" t="s">
        <v>48509</v>
      </c>
      <c r="W5116" s="2" t="s">
        <v>48510</v>
      </c>
      <c r="X5116" s="2" t="s">
        <v>48511</v>
      </c>
      <c r="Y5116" s="2" t="s">
        <v>48512</v>
      </c>
      <c r="Z5116" s="2" t="s">
        <v>48513</v>
      </c>
      <c r="AA5116" s="2" t="s">
        <v>48514</v>
      </c>
      <c r="AB5116" s="2" t="s">
        <v>48515</v>
      </c>
      <c r="AC5116" s="2" t="s">
        <v>48516</v>
      </c>
      <c r="AD5116" s="2" t="s">
        <v>48517</v>
      </c>
      <c r="AE5116" s="2" t="s">
        <v>48518</v>
      </c>
      <c r="AF5116" s="2" t="s">
        <v>48519</v>
      </c>
    </row>
    <row r="5117" spans="1:32">
      <c r="A5117" t="s">
        <v>6629</v>
      </c>
      <c r="B5117" t="s">
        <v>19</v>
      </c>
      <c r="C5117" s="2" t="s">
        <v>48520</v>
      </c>
      <c r="D5117" s="2" t="s">
        <v>48521</v>
      </c>
      <c r="E5117" s="2" t="s">
        <v>48522</v>
      </c>
      <c r="F5117" s="2" t="s">
        <v>48523</v>
      </c>
      <c r="G5117" s="2" t="s">
        <v>48524</v>
      </c>
      <c r="H5117" s="2" t="s">
        <v>48525</v>
      </c>
      <c r="I5117" s="2" t="s">
        <v>48526</v>
      </c>
      <c r="J5117" s="2" t="s">
        <v>48527</v>
      </c>
      <c r="K5117" s="2" t="s">
        <v>48528</v>
      </c>
      <c r="L5117" s="2" t="s">
        <v>48529</v>
      </c>
      <c r="M5117" s="2" t="s">
        <v>48530</v>
      </c>
      <c r="N5117" s="2" t="s">
        <v>48531</v>
      </c>
      <c r="O5117" s="2" t="s">
        <v>48532</v>
      </c>
      <c r="P5117" s="2" t="s">
        <v>48533</v>
      </c>
      <c r="Q5117" s="2" t="s">
        <v>48534</v>
      </c>
      <c r="R5117" s="2" t="s">
        <v>48535</v>
      </c>
      <c r="S5117" s="2" t="s">
        <v>48536</v>
      </c>
      <c r="T5117" s="2" t="s">
        <v>48537</v>
      </c>
      <c r="U5117" s="2" t="s">
        <v>48538</v>
      </c>
      <c r="V5117" s="2" t="s">
        <v>48539</v>
      </c>
      <c r="W5117" s="2" t="s">
        <v>48540</v>
      </c>
      <c r="X5117" s="2" t="s">
        <v>48541</v>
      </c>
      <c r="Y5117" s="2" t="s">
        <v>48542</v>
      </c>
      <c r="Z5117" s="2" t="s">
        <v>48543</v>
      </c>
      <c r="AA5117" s="2" t="s">
        <v>48544</v>
      </c>
      <c r="AB5117" s="2" t="s">
        <v>48545</v>
      </c>
      <c r="AC5117" s="2" t="s">
        <v>48546</v>
      </c>
      <c r="AD5117" s="2" t="s">
        <v>48547</v>
      </c>
      <c r="AE5117" s="2" t="s">
        <v>48548</v>
      </c>
      <c r="AF5117" s="2" t="s">
        <v>48549</v>
      </c>
    </row>
    <row r="5118" spans="1:32">
      <c r="A5118" t="s">
        <v>6630</v>
      </c>
      <c r="B5118" t="s">
        <v>19</v>
      </c>
      <c r="C5118" s="2" t="s">
        <v>48550</v>
      </c>
      <c r="D5118" s="2" t="s">
        <v>48551</v>
      </c>
      <c r="E5118" s="2" t="s">
        <v>48552</v>
      </c>
      <c r="F5118" s="2" t="s">
        <v>48553</v>
      </c>
      <c r="G5118" s="2" t="s">
        <v>47958</v>
      </c>
      <c r="H5118" s="2" t="s">
        <v>48554</v>
      </c>
      <c r="I5118" s="2" t="s">
        <v>48555</v>
      </c>
      <c r="J5118" s="2" t="s">
        <v>48556</v>
      </c>
      <c r="K5118" s="2" t="s">
        <v>48557</v>
      </c>
      <c r="L5118" s="2" t="s">
        <v>48558</v>
      </c>
      <c r="M5118" s="2" t="s">
        <v>48559</v>
      </c>
      <c r="N5118" s="2" t="s">
        <v>48560</v>
      </c>
      <c r="O5118" s="2" t="s">
        <v>48561</v>
      </c>
      <c r="P5118" s="2" t="s">
        <v>48562</v>
      </c>
      <c r="Q5118" s="2" t="s">
        <v>48563</v>
      </c>
      <c r="R5118" s="2" t="s">
        <v>48564</v>
      </c>
      <c r="S5118" s="2" t="s">
        <v>48565</v>
      </c>
      <c r="T5118" s="2" t="s">
        <v>48566</v>
      </c>
      <c r="U5118" s="2" t="s">
        <v>48567</v>
      </c>
      <c r="V5118" s="2" t="s">
        <v>48568</v>
      </c>
      <c r="W5118" s="2" t="s">
        <v>48569</v>
      </c>
      <c r="X5118" s="2" t="s">
        <v>48570</v>
      </c>
      <c r="Y5118" s="2" t="s">
        <v>48571</v>
      </c>
      <c r="Z5118" s="2" t="s">
        <v>48572</v>
      </c>
      <c r="AA5118" s="2" t="s">
        <v>48573</v>
      </c>
      <c r="AB5118" s="2" t="s">
        <v>48574</v>
      </c>
      <c r="AC5118" s="2" t="s">
        <v>48575</v>
      </c>
      <c r="AD5118" s="2" t="s">
        <v>26271</v>
      </c>
      <c r="AE5118" s="2" t="s">
        <v>48576</v>
      </c>
      <c r="AF5118" s="2" t="s">
        <v>48577</v>
      </c>
    </row>
    <row r="5119" spans="1:32">
      <c r="A5119" t="s">
        <v>6631</v>
      </c>
      <c r="B5119" t="s">
        <v>19</v>
      </c>
      <c r="C5119" s="2" t="s">
        <v>48578</v>
      </c>
      <c r="D5119" s="2" t="s">
        <v>48579</v>
      </c>
      <c r="E5119" s="2" t="s">
        <v>48580</v>
      </c>
      <c r="F5119" s="2" t="s">
        <v>48581</v>
      </c>
      <c r="G5119" s="2" t="s">
        <v>48582</v>
      </c>
      <c r="H5119" s="2" t="s">
        <v>48583</v>
      </c>
      <c r="I5119" s="2" t="s">
        <v>48584</v>
      </c>
      <c r="J5119" s="2" t="s">
        <v>48585</v>
      </c>
      <c r="K5119" s="2" t="s">
        <v>48586</v>
      </c>
      <c r="L5119" s="2" t="s">
        <v>48587</v>
      </c>
      <c r="M5119" s="2" t="s">
        <v>48588</v>
      </c>
      <c r="N5119" s="2" t="s">
        <v>48589</v>
      </c>
      <c r="O5119" s="2" t="s">
        <v>48590</v>
      </c>
      <c r="P5119" s="2" t="s">
        <v>48591</v>
      </c>
      <c r="Q5119" s="2" t="s">
        <v>48592</v>
      </c>
      <c r="R5119" s="2" t="s">
        <v>48593</v>
      </c>
      <c r="S5119" s="2" t="s">
        <v>48594</v>
      </c>
      <c r="T5119" s="2" t="s">
        <v>48595</v>
      </c>
      <c r="U5119" s="2" t="s">
        <v>48596</v>
      </c>
      <c r="V5119" s="2" t="s">
        <v>48597</v>
      </c>
      <c r="W5119" s="2" t="s">
        <v>48598</v>
      </c>
      <c r="X5119" s="2" t="s">
        <v>48599</v>
      </c>
      <c r="Y5119" s="2" t="s">
        <v>48600</v>
      </c>
      <c r="Z5119" s="2" t="s">
        <v>48601</v>
      </c>
      <c r="AA5119" s="2" t="s">
        <v>48602</v>
      </c>
      <c r="AB5119" s="2" t="s">
        <v>48603</v>
      </c>
      <c r="AC5119" s="2" t="s">
        <v>48604</v>
      </c>
      <c r="AD5119" s="2" t="s">
        <v>48605</v>
      </c>
      <c r="AE5119" s="2" t="s">
        <v>48606</v>
      </c>
      <c r="AF5119" s="2" t="s">
        <v>48607</v>
      </c>
    </row>
    <row r="5120" spans="1:32">
      <c r="A5120" t="s">
        <v>6632</v>
      </c>
      <c r="B5120" t="s">
        <v>19</v>
      </c>
      <c r="C5120" s="2" t="s">
        <v>48608</v>
      </c>
      <c r="D5120" s="2" t="s">
        <v>48609</v>
      </c>
      <c r="E5120" s="2" t="s">
        <v>48610</v>
      </c>
      <c r="F5120" s="2" t="s">
        <v>48611</v>
      </c>
      <c r="G5120" s="2" t="s">
        <v>48612</v>
      </c>
      <c r="H5120" s="2" t="s">
        <v>48613</v>
      </c>
      <c r="I5120" s="2" t="s">
        <v>48614</v>
      </c>
      <c r="J5120" s="2" t="s">
        <v>48615</v>
      </c>
      <c r="K5120" s="2" t="s">
        <v>48616</v>
      </c>
      <c r="L5120" s="2" t="s">
        <v>48617</v>
      </c>
      <c r="M5120" s="2" t="s">
        <v>48618</v>
      </c>
      <c r="N5120" s="2" t="s">
        <v>48619</v>
      </c>
      <c r="O5120" s="2" t="s">
        <v>48620</v>
      </c>
      <c r="P5120" s="2" t="s">
        <v>48621</v>
      </c>
      <c r="Q5120" s="2" t="s">
        <v>48622</v>
      </c>
      <c r="R5120" s="2" t="s">
        <v>48623</v>
      </c>
      <c r="S5120" s="2" t="s">
        <v>48624</v>
      </c>
      <c r="T5120" s="2" t="s">
        <v>48625</v>
      </c>
      <c r="U5120" s="2" t="s">
        <v>48626</v>
      </c>
      <c r="V5120" s="2" t="s">
        <v>48627</v>
      </c>
      <c r="W5120" s="2" t="s">
        <v>48628</v>
      </c>
      <c r="X5120" s="2" t="s">
        <v>48629</v>
      </c>
      <c r="Y5120" s="2" t="s">
        <v>48630</v>
      </c>
      <c r="Z5120" s="2" t="s">
        <v>48631</v>
      </c>
      <c r="AA5120" s="2" t="s">
        <v>48632</v>
      </c>
      <c r="AB5120" s="2" t="s">
        <v>48633</v>
      </c>
      <c r="AC5120" s="2" t="s">
        <v>48634</v>
      </c>
      <c r="AD5120" s="2" t="s">
        <v>48635</v>
      </c>
      <c r="AE5120" s="2" t="s">
        <v>48636</v>
      </c>
      <c r="AF5120" s="2" t="s">
        <v>48637</v>
      </c>
    </row>
    <row r="5121" spans="1:32">
      <c r="A5121" t="s">
        <v>6633</v>
      </c>
      <c r="B5121" t="s">
        <v>19</v>
      </c>
      <c r="C5121" s="2" t="s">
        <v>48638</v>
      </c>
      <c r="D5121" s="2" t="s">
        <v>48639</v>
      </c>
      <c r="E5121" s="2" t="s">
        <v>48640</v>
      </c>
      <c r="F5121" s="2" t="s">
        <v>48641</v>
      </c>
      <c r="G5121" s="2" t="s">
        <v>48642</v>
      </c>
      <c r="H5121" s="2" t="s">
        <v>48643</v>
      </c>
      <c r="I5121" s="2" t="s">
        <v>48644</v>
      </c>
      <c r="J5121" s="2" t="s">
        <v>48645</v>
      </c>
      <c r="K5121" s="2" t="s">
        <v>48646</v>
      </c>
      <c r="L5121" s="2" t="s">
        <v>48647</v>
      </c>
      <c r="M5121" s="2" t="s">
        <v>48648</v>
      </c>
      <c r="N5121" s="2" t="s">
        <v>48649</v>
      </c>
      <c r="O5121" s="2" t="s">
        <v>48650</v>
      </c>
      <c r="P5121" s="2" t="s">
        <v>48651</v>
      </c>
      <c r="Q5121" s="2" t="s">
        <v>48652</v>
      </c>
      <c r="R5121" s="2" t="s">
        <v>48653</v>
      </c>
      <c r="S5121" s="2" t="s">
        <v>46144</v>
      </c>
      <c r="T5121" s="2" t="s">
        <v>48654</v>
      </c>
      <c r="U5121" s="2" t="s">
        <v>48655</v>
      </c>
      <c r="V5121" s="2" t="s">
        <v>48656</v>
      </c>
      <c r="W5121" s="2" t="s">
        <v>48657</v>
      </c>
      <c r="X5121" s="2" t="s">
        <v>48658</v>
      </c>
      <c r="Y5121" s="2" t="s">
        <v>48659</v>
      </c>
      <c r="Z5121" s="2" t="s">
        <v>48660</v>
      </c>
      <c r="AA5121" s="2" t="s">
        <v>48661</v>
      </c>
      <c r="AB5121" s="2" t="s">
        <v>48662</v>
      </c>
      <c r="AC5121" s="2" t="s">
        <v>48663</v>
      </c>
      <c r="AD5121" s="2" t="s">
        <v>48664</v>
      </c>
      <c r="AE5121" s="2" t="s">
        <v>48665</v>
      </c>
      <c r="AF5121" s="2" t="s">
        <v>48666</v>
      </c>
    </row>
    <row r="5122" spans="1:32">
      <c r="A5122" t="s">
        <v>6634</v>
      </c>
      <c r="B5122" t="s">
        <v>19</v>
      </c>
      <c r="C5122" s="2" t="s">
        <v>48667</v>
      </c>
      <c r="D5122" s="2" t="s">
        <v>48668</v>
      </c>
      <c r="E5122" s="2" t="s">
        <v>48669</v>
      </c>
      <c r="F5122" s="2" t="s">
        <v>48670</v>
      </c>
      <c r="G5122" s="2" t="s">
        <v>48671</v>
      </c>
      <c r="H5122" s="2" t="s">
        <v>48672</v>
      </c>
      <c r="I5122" s="2" t="s">
        <v>48673</v>
      </c>
      <c r="J5122" s="2" t="s">
        <v>48674</v>
      </c>
      <c r="K5122" s="2" t="s">
        <v>48675</v>
      </c>
      <c r="L5122" s="2" t="s">
        <v>48676</v>
      </c>
      <c r="M5122" s="2" t="s">
        <v>48677</v>
      </c>
      <c r="N5122" s="2" t="s">
        <v>48678</v>
      </c>
      <c r="O5122" s="2" t="s">
        <v>48679</v>
      </c>
      <c r="P5122" s="2" t="s">
        <v>35851</v>
      </c>
      <c r="Q5122" s="2" t="s">
        <v>48680</v>
      </c>
      <c r="R5122" s="2" t="s">
        <v>48681</v>
      </c>
      <c r="S5122" s="2" t="s">
        <v>48682</v>
      </c>
      <c r="T5122" s="2" t="s">
        <v>48683</v>
      </c>
      <c r="U5122" s="2" t="s">
        <v>48684</v>
      </c>
      <c r="V5122" s="2" t="s">
        <v>48685</v>
      </c>
      <c r="W5122" s="2" t="s">
        <v>48686</v>
      </c>
      <c r="X5122" s="2" t="s">
        <v>48687</v>
      </c>
      <c r="Y5122" s="2" t="s">
        <v>48688</v>
      </c>
      <c r="Z5122" s="2" t="s">
        <v>41383</v>
      </c>
      <c r="AA5122" s="2" t="s">
        <v>48689</v>
      </c>
      <c r="AB5122" s="2" t="s">
        <v>48690</v>
      </c>
      <c r="AC5122" s="2" t="s">
        <v>48691</v>
      </c>
      <c r="AD5122" s="2" t="s">
        <v>48692</v>
      </c>
      <c r="AE5122" s="2" t="s">
        <v>48693</v>
      </c>
      <c r="AF5122" s="2" t="s">
        <v>48694</v>
      </c>
    </row>
    <row r="5123" spans="1:32">
      <c r="A5123" t="s">
        <v>6635</v>
      </c>
      <c r="B5123" t="s">
        <v>19</v>
      </c>
      <c r="C5123" s="2" t="s">
        <v>48695</v>
      </c>
      <c r="D5123" s="2" t="s">
        <v>48696</v>
      </c>
      <c r="E5123" s="2" t="s">
        <v>48697</v>
      </c>
      <c r="F5123" s="2" t="s">
        <v>48698</v>
      </c>
      <c r="G5123" s="2" t="s">
        <v>48699</v>
      </c>
      <c r="H5123" s="2" t="s">
        <v>48700</v>
      </c>
      <c r="I5123" s="2" t="s">
        <v>48701</v>
      </c>
      <c r="J5123" s="2" t="s">
        <v>48702</v>
      </c>
      <c r="K5123" s="2" t="s">
        <v>48703</v>
      </c>
      <c r="L5123" s="2" t="s">
        <v>48704</v>
      </c>
      <c r="M5123" s="2" t="s">
        <v>48705</v>
      </c>
      <c r="N5123" s="2" t="s">
        <v>48706</v>
      </c>
      <c r="O5123" s="2" t="s">
        <v>48707</v>
      </c>
      <c r="P5123" s="2" t="s">
        <v>48708</v>
      </c>
      <c r="Q5123" s="2" t="s">
        <v>48709</v>
      </c>
      <c r="R5123" s="2" t="s">
        <v>48710</v>
      </c>
      <c r="S5123" s="2" t="s">
        <v>48711</v>
      </c>
      <c r="T5123" s="2" t="s">
        <v>48712</v>
      </c>
      <c r="U5123" s="2" t="s">
        <v>29845</v>
      </c>
      <c r="V5123" s="2" t="s">
        <v>48713</v>
      </c>
      <c r="W5123" s="2" t="s">
        <v>48714</v>
      </c>
      <c r="X5123" s="2" t="s">
        <v>48715</v>
      </c>
      <c r="Y5123" s="2" t="s">
        <v>48716</v>
      </c>
      <c r="Z5123" s="2" t="s">
        <v>48717</v>
      </c>
      <c r="AA5123" s="2" t="s">
        <v>48718</v>
      </c>
      <c r="AB5123" s="2" t="s">
        <v>48719</v>
      </c>
      <c r="AC5123" s="2" t="s">
        <v>48720</v>
      </c>
      <c r="AD5123" s="2" t="s">
        <v>48721</v>
      </c>
      <c r="AE5123" s="2" t="s">
        <v>48722</v>
      </c>
      <c r="AF5123" s="2" t="s">
        <v>48723</v>
      </c>
    </row>
    <row r="5124" spans="1:32">
      <c r="A5124" t="s">
        <v>6636</v>
      </c>
      <c r="B5124" t="s">
        <v>19</v>
      </c>
      <c r="C5124" s="2" t="s">
        <v>48724</v>
      </c>
      <c r="D5124" s="2" t="s">
        <v>48725</v>
      </c>
      <c r="E5124" s="2" t="s">
        <v>48726</v>
      </c>
      <c r="F5124" s="2" t="s">
        <v>48727</v>
      </c>
      <c r="G5124" s="2" t="s">
        <v>48728</v>
      </c>
      <c r="H5124" s="2" t="s">
        <v>48729</v>
      </c>
      <c r="I5124" s="2" t="s">
        <v>48730</v>
      </c>
      <c r="J5124" s="2" t="s">
        <v>48731</v>
      </c>
      <c r="K5124" s="2" t="s">
        <v>48732</v>
      </c>
      <c r="L5124" s="2" t="s">
        <v>48733</v>
      </c>
      <c r="M5124" s="2" t="s">
        <v>48734</v>
      </c>
      <c r="N5124" s="2" t="s">
        <v>48735</v>
      </c>
      <c r="O5124" s="2" t="s">
        <v>48736</v>
      </c>
      <c r="P5124" s="2" t="s">
        <v>48737</v>
      </c>
      <c r="Q5124" s="2" t="s">
        <v>48738</v>
      </c>
      <c r="R5124" s="2" t="s">
        <v>48739</v>
      </c>
      <c r="S5124" s="2" t="s">
        <v>48740</v>
      </c>
      <c r="T5124" s="2" t="s">
        <v>48741</v>
      </c>
      <c r="U5124" s="2" t="s">
        <v>48742</v>
      </c>
      <c r="V5124" s="2" t="s">
        <v>48743</v>
      </c>
      <c r="W5124" s="2" t="s">
        <v>48744</v>
      </c>
      <c r="X5124" s="2" t="s">
        <v>48745</v>
      </c>
      <c r="Y5124" s="2" t="s">
        <v>48746</v>
      </c>
      <c r="Z5124" s="2" t="s">
        <v>48747</v>
      </c>
      <c r="AA5124" s="2" t="s">
        <v>48748</v>
      </c>
      <c r="AB5124" s="2" t="s">
        <v>48749</v>
      </c>
      <c r="AC5124" s="2" t="s">
        <v>48750</v>
      </c>
      <c r="AD5124" s="2" t="s">
        <v>48751</v>
      </c>
      <c r="AE5124" s="2" t="s">
        <v>47346</v>
      </c>
      <c r="AF5124" s="2" t="s">
        <v>48752</v>
      </c>
    </row>
    <row r="5125" spans="1:32">
      <c r="A5125" t="s">
        <v>6637</v>
      </c>
      <c r="B5125" t="s">
        <v>19</v>
      </c>
      <c r="C5125">
        <v>0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</row>
    <row r="5126" spans="1:32">
      <c r="A5126" t="s">
        <v>6638</v>
      </c>
      <c r="B5126" t="s">
        <v>19</v>
      </c>
      <c r="C5126" s="2" t="s">
        <v>48753</v>
      </c>
      <c r="D5126" s="2" t="s">
        <v>48754</v>
      </c>
      <c r="E5126" s="2" t="s">
        <v>48755</v>
      </c>
      <c r="F5126" s="2" t="s">
        <v>48756</v>
      </c>
      <c r="G5126" s="2" t="s">
        <v>48757</v>
      </c>
      <c r="H5126" s="2" t="s">
        <v>48758</v>
      </c>
      <c r="I5126" s="2" t="s">
        <v>48759</v>
      </c>
      <c r="J5126" s="2" t="s">
        <v>48760</v>
      </c>
      <c r="K5126" s="2" t="s">
        <v>48761</v>
      </c>
      <c r="L5126" s="2" t="s">
        <v>48762</v>
      </c>
      <c r="M5126" s="2" t="s">
        <v>48763</v>
      </c>
      <c r="N5126" s="2" t="s">
        <v>48764</v>
      </c>
      <c r="O5126" s="2" t="s">
        <v>48765</v>
      </c>
      <c r="P5126" s="2" t="s">
        <v>48766</v>
      </c>
      <c r="Q5126" s="2" t="s">
        <v>48767</v>
      </c>
      <c r="R5126" s="2" t="s">
        <v>48768</v>
      </c>
      <c r="S5126" s="2" t="s">
        <v>48769</v>
      </c>
      <c r="T5126" s="2" t="s">
        <v>48770</v>
      </c>
      <c r="U5126" s="2" t="s">
        <v>48771</v>
      </c>
      <c r="V5126" s="2" t="s">
        <v>48772</v>
      </c>
      <c r="W5126" s="2" t="s">
        <v>48773</v>
      </c>
      <c r="X5126" s="2" t="s">
        <v>48774</v>
      </c>
      <c r="Y5126" s="2" t="s">
        <v>48775</v>
      </c>
      <c r="Z5126" s="2" t="s">
        <v>48776</v>
      </c>
      <c r="AA5126" s="2" t="s">
        <v>48777</v>
      </c>
      <c r="AB5126" s="2" t="s">
        <v>48778</v>
      </c>
      <c r="AC5126" s="2" t="s">
        <v>48779</v>
      </c>
      <c r="AD5126" s="2" t="s">
        <v>48780</v>
      </c>
      <c r="AE5126" s="2" t="s">
        <v>48781</v>
      </c>
      <c r="AF5126" s="2" t="s">
        <v>48782</v>
      </c>
    </row>
    <row r="5127" spans="1:32">
      <c r="A5127" t="s">
        <v>6639</v>
      </c>
      <c r="B5127" t="s">
        <v>19</v>
      </c>
      <c r="C5127" s="2" t="s">
        <v>48783</v>
      </c>
      <c r="D5127" s="2" t="s">
        <v>48784</v>
      </c>
      <c r="E5127" s="2" t="s">
        <v>48785</v>
      </c>
      <c r="F5127" s="2" t="s">
        <v>48786</v>
      </c>
      <c r="G5127" s="2" t="s">
        <v>48787</v>
      </c>
      <c r="H5127" s="2" t="s">
        <v>48788</v>
      </c>
      <c r="I5127" s="2" t="s">
        <v>48789</v>
      </c>
      <c r="J5127" s="2" t="s">
        <v>48790</v>
      </c>
      <c r="K5127" s="2" t="s">
        <v>48791</v>
      </c>
      <c r="L5127" s="2" t="s">
        <v>48792</v>
      </c>
      <c r="M5127" s="2" t="s">
        <v>48793</v>
      </c>
      <c r="N5127" s="2" t="s">
        <v>48794</v>
      </c>
      <c r="O5127" s="2" t="s">
        <v>48795</v>
      </c>
      <c r="P5127" s="2" t="s">
        <v>48796</v>
      </c>
      <c r="Q5127" s="2" t="s">
        <v>48797</v>
      </c>
      <c r="R5127" s="2" t="s">
        <v>48798</v>
      </c>
      <c r="S5127" s="2" t="s">
        <v>48799</v>
      </c>
      <c r="T5127" s="2" t="s">
        <v>48800</v>
      </c>
      <c r="U5127" s="2" t="s">
        <v>48801</v>
      </c>
      <c r="V5127" s="2" t="s">
        <v>48802</v>
      </c>
      <c r="W5127" s="2" t="s">
        <v>48803</v>
      </c>
      <c r="X5127" s="2" t="s">
        <v>48804</v>
      </c>
      <c r="Y5127" s="2" t="s">
        <v>48805</v>
      </c>
      <c r="Z5127" s="2" t="s">
        <v>48806</v>
      </c>
      <c r="AA5127" s="2" t="s">
        <v>48807</v>
      </c>
      <c r="AB5127" s="2" t="s">
        <v>48808</v>
      </c>
      <c r="AC5127" s="2" t="s">
        <v>48809</v>
      </c>
      <c r="AD5127" s="2" t="s">
        <v>48810</v>
      </c>
      <c r="AE5127" s="2" t="s">
        <v>48811</v>
      </c>
      <c r="AF5127" s="2" t="s">
        <v>48812</v>
      </c>
    </row>
    <row r="5128" spans="1:32">
      <c r="A5128" t="s">
        <v>6640</v>
      </c>
      <c r="B5128" t="s">
        <v>19</v>
      </c>
      <c r="C5128" s="2" t="s">
        <v>48813</v>
      </c>
      <c r="D5128" s="2" t="s">
        <v>48814</v>
      </c>
      <c r="E5128" s="2" t="s">
        <v>48815</v>
      </c>
      <c r="F5128" s="2" t="s">
        <v>48816</v>
      </c>
      <c r="G5128" s="2" t="s">
        <v>48817</v>
      </c>
      <c r="H5128" s="2" t="s">
        <v>48818</v>
      </c>
      <c r="I5128" s="2" t="s">
        <v>48819</v>
      </c>
      <c r="J5128" s="2" t="s">
        <v>48820</v>
      </c>
      <c r="K5128" s="2" t="s">
        <v>48821</v>
      </c>
      <c r="L5128" s="2" t="s">
        <v>48822</v>
      </c>
      <c r="M5128" s="2" t="s">
        <v>48823</v>
      </c>
      <c r="N5128" s="2" t="s">
        <v>48824</v>
      </c>
      <c r="O5128" s="2" t="s">
        <v>48825</v>
      </c>
      <c r="P5128" s="2" t="s">
        <v>48826</v>
      </c>
      <c r="Q5128" s="2" t="s">
        <v>48827</v>
      </c>
      <c r="R5128" s="2" t="s">
        <v>48828</v>
      </c>
      <c r="S5128" s="2" t="s">
        <v>48829</v>
      </c>
      <c r="T5128" s="2" t="s">
        <v>48830</v>
      </c>
      <c r="U5128" s="2" t="s">
        <v>48831</v>
      </c>
      <c r="V5128" s="2" t="s">
        <v>48832</v>
      </c>
      <c r="W5128" s="2" t="s">
        <v>48833</v>
      </c>
      <c r="X5128" s="2" t="s">
        <v>48834</v>
      </c>
      <c r="Y5128" s="2" t="s">
        <v>48835</v>
      </c>
      <c r="Z5128" s="2" t="s">
        <v>48836</v>
      </c>
      <c r="AA5128" s="2" t="s">
        <v>48837</v>
      </c>
      <c r="AB5128" s="2" t="s">
        <v>48838</v>
      </c>
      <c r="AC5128" s="2" t="s">
        <v>48839</v>
      </c>
      <c r="AD5128" s="2" t="s">
        <v>48840</v>
      </c>
      <c r="AE5128" s="2" t="s">
        <v>48841</v>
      </c>
      <c r="AF5128" s="2" t="s">
        <v>48842</v>
      </c>
    </row>
    <row r="5129" spans="1:32">
      <c r="A5129" t="s">
        <v>6641</v>
      </c>
      <c r="B5129" t="s">
        <v>19</v>
      </c>
      <c r="C5129" s="2" t="s">
        <v>48843</v>
      </c>
      <c r="D5129" s="2" t="s">
        <v>48844</v>
      </c>
      <c r="E5129" s="2" t="s">
        <v>48845</v>
      </c>
      <c r="F5129" s="2" t="s">
        <v>48846</v>
      </c>
      <c r="G5129" s="2" t="s">
        <v>48847</v>
      </c>
      <c r="H5129" s="2" t="s">
        <v>48848</v>
      </c>
      <c r="I5129" s="2" t="s">
        <v>48849</v>
      </c>
      <c r="J5129" s="2" t="s">
        <v>48850</v>
      </c>
      <c r="K5129" s="2" t="s">
        <v>48851</v>
      </c>
      <c r="L5129" s="2" t="s">
        <v>48852</v>
      </c>
      <c r="M5129" s="2" t="s">
        <v>48853</v>
      </c>
      <c r="N5129" s="2" t="s">
        <v>48854</v>
      </c>
      <c r="O5129" s="2" t="s">
        <v>48855</v>
      </c>
      <c r="P5129" s="2" t="s">
        <v>48856</v>
      </c>
      <c r="Q5129" s="2" t="s">
        <v>48857</v>
      </c>
      <c r="R5129" s="2" t="s">
        <v>48858</v>
      </c>
      <c r="S5129" s="2" t="s">
        <v>48859</v>
      </c>
      <c r="T5129" s="2" t="s">
        <v>48860</v>
      </c>
      <c r="U5129" s="2" t="s">
        <v>48861</v>
      </c>
      <c r="V5129" s="2" t="s">
        <v>48862</v>
      </c>
      <c r="W5129" s="2" t="s">
        <v>48863</v>
      </c>
      <c r="X5129" s="2" t="s">
        <v>48864</v>
      </c>
      <c r="Y5129" s="2" t="s">
        <v>48865</v>
      </c>
      <c r="Z5129" s="2" t="s">
        <v>48866</v>
      </c>
      <c r="AA5129" s="2" t="s">
        <v>48867</v>
      </c>
      <c r="AB5129" s="2" t="s">
        <v>48868</v>
      </c>
      <c r="AC5129" s="2" t="s">
        <v>48869</v>
      </c>
      <c r="AD5129" s="2" t="s">
        <v>48870</v>
      </c>
      <c r="AE5129" s="2" t="s">
        <v>48871</v>
      </c>
      <c r="AF5129" s="2" t="s">
        <v>48872</v>
      </c>
    </row>
    <row r="5130" spans="1:32">
      <c r="A5130" t="s">
        <v>6642</v>
      </c>
      <c r="B5130" t="s">
        <v>19</v>
      </c>
      <c r="C5130" s="2" t="s">
        <v>48873</v>
      </c>
      <c r="D5130" s="2" t="s">
        <v>48874</v>
      </c>
      <c r="E5130" s="2" t="s">
        <v>48875</v>
      </c>
      <c r="F5130" s="2" t="s">
        <v>48876</v>
      </c>
      <c r="G5130" s="2" t="s">
        <v>48877</v>
      </c>
      <c r="H5130" s="2" t="s">
        <v>48878</v>
      </c>
      <c r="I5130" s="2" t="s">
        <v>48879</v>
      </c>
      <c r="J5130" s="2" t="s">
        <v>48880</v>
      </c>
      <c r="K5130" s="2" t="s">
        <v>48881</v>
      </c>
      <c r="L5130" s="2" t="s">
        <v>48882</v>
      </c>
      <c r="M5130" s="2" t="s">
        <v>48883</v>
      </c>
      <c r="N5130" s="2" t="s">
        <v>48884</v>
      </c>
      <c r="O5130" s="2" t="s">
        <v>48885</v>
      </c>
      <c r="P5130" s="2" t="s">
        <v>48886</v>
      </c>
      <c r="Q5130" s="2" t="s">
        <v>48887</v>
      </c>
      <c r="R5130" s="2" t="s">
        <v>48888</v>
      </c>
      <c r="S5130" s="2" t="s">
        <v>48889</v>
      </c>
      <c r="T5130" s="2" t="s">
        <v>48890</v>
      </c>
      <c r="U5130" s="2" t="s">
        <v>48891</v>
      </c>
      <c r="V5130" s="2" t="s">
        <v>48892</v>
      </c>
      <c r="W5130" s="2" t="s">
        <v>48893</v>
      </c>
      <c r="X5130" s="2" t="s">
        <v>48894</v>
      </c>
      <c r="Y5130" s="2" t="s">
        <v>48895</v>
      </c>
      <c r="Z5130" s="2" t="s">
        <v>48896</v>
      </c>
      <c r="AA5130" s="2" t="s">
        <v>48897</v>
      </c>
      <c r="AB5130" s="2" t="s">
        <v>48898</v>
      </c>
      <c r="AC5130" s="2" t="s">
        <v>48899</v>
      </c>
      <c r="AD5130" s="2" t="s">
        <v>48900</v>
      </c>
      <c r="AE5130" s="2" t="s">
        <v>48901</v>
      </c>
      <c r="AF5130" s="2" t="s">
        <v>48902</v>
      </c>
    </row>
    <row r="5131" spans="1:32">
      <c r="A5131" t="s">
        <v>6643</v>
      </c>
      <c r="B5131" t="s">
        <v>19</v>
      </c>
      <c r="C5131" s="2" t="s">
        <v>48903</v>
      </c>
      <c r="D5131" s="2" t="s">
        <v>48904</v>
      </c>
      <c r="E5131" s="2" t="s">
        <v>48905</v>
      </c>
      <c r="F5131" s="2" t="s">
        <v>48906</v>
      </c>
      <c r="G5131" s="2" t="s">
        <v>48907</v>
      </c>
      <c r="H5131" s="2" t="s">
        <v>48908</v>
      </c>
      <c r="I5131" s="2" t="s">
        <v>48909</v>
      </c>
      <c r="J5131" s="2" t="s">
        <v>48910</v>
      </c>
      <c r="K5131" s="2" t="s">
        <v>48911</v>
      </c>
      <c r="L5131" s="2" t="s">
        <v>48912</v>
      </c>
      <c r="M5131" s="2" t="s">
        <v>48913</v>
      </c>
      <c r="N5131" s="2" t="s">
        <v>48914</v>
      </c>
      <c r="O5131" s="2" t="s">
        <v>48915</v>
      </c>
      <c r="P5131" s="2" t="s">
        <v>48916</v>
      </c>
      <c r="Q5131" s="2" t="s">
        <v>48917</v>
      </c>
      <c r="R5131" s="2" t="s">
        <v>48918</v>
      </c>
      <c r="S5131" s="2" t="s">
        <v>48919</v>
      </c>
      <c r="T5131" s="2" t="s">
        <v>48920</v>
      </c>
      <c r="U5131" s="2" t="s">
        <v>48921</v>
      </c>
      <c r="V5131" s="2" t="s">
        <v>48922</v>
      </c>
      <c r="W5131" s="2" t="s">
        <v>48923</v>
      </c>
      <c r="X5131" s="2" t="s">
        <v>48924</v>
      </c>
      <c r="Y5131" s="2" t="s">
        <v>48925</v>
      </c>
      <c r="Z5131" s="2" t="s">
        <v>48926</v>
      </c>
      <c r="AA5131" s="2" t="s">
        <v>48927</v>
      </c>
      <c r="AB5131" s="2" t="s">
        <v>48928</v>
      </c>
      <c r="AC5131" s="2" t="s">
        <v>48929</v>
      </c>
      <c r="AD5131" s="2" t="s">
        <v>20070</v>
      </c>
      <c r="AE5131" s="2" t="s">
        <v>48930</v>
      </c>
      <c r="AF5131" s="2" t="s">
        <v>48931</v>
      </c>
    </row>
    <row r="5132" spans="1:32">
      <c r="A5132" t="s">
        <v>6644</v>
      </c>
      <c r="B5132" t="s">
        <v>19</v>
      </c>
      <c r="C5132" s="2" t="s">
        <v>48932</v>
      </c>
      <c r="D5132" s="2" t="s">
        <v>48933</v>
      </c>
      <c r="E5132" s="2" t="s">
        <v>48934</v>
      </c>
      <c r="F5132" s="2" t="s">
        <v>48935</v>
      </c>
      <c r="G5132" s="2" t="s">
        <v>48936</v>
      </c>
      <c r="H5132" s="2" t="s">
        <v>48937</v>
      </c>
      <c r="I5132" s="2" t="s">
        <v>48938</v>
      </c>
      <c r="J5132" s="2" t="s">
        <v>48939</v>
      </c>
      <c r="K5132" s="2" t="s">
        <v>48940</v>
      </c>
      <c r="L5132" s="2" t="s">
        <v>48941</v>
      </c>
      <c r="M5132" s="2" t="s">
        <v>48942</v>
      </c>
      <c r="N5132" s="2" t="s">
        <v>48943</v>
      </c>
      <c r="O5132" s="2" t="s">
        <v>48944</v>
      </c>
      <c r="P5132" s="2" t="s">
        <v>48945</v>
      </c>
      <c r="Q5132" s="2" t="s">
        <v>48946</v>
      </c>
      <c r="R5132" s="2" t="s">
        <v>48947</v>
      </c>
      <c r="S5132" s="2" t="s">
        <v>48948</v>
      </c>
      <c r="T5132" s="2" t="s">
        <v>48949</v>
      </c>
      <c r="U5132" s="2" t="s">
        <v>48950</v>
      </c>
      <c r="V5132" s="2" t="s">
        <v>48951</v>
      </c>
      <c r="W5132" s="2" t="s">
        <v>48952</v>
      </c>
      <c r="X5132" s="2" t="s">
        <v>48953</v>
      </c>
      <c r="Y5132" s="2" t="s">
        <v>48954</v>
      </c>
      <c r="Z5132" s="2" t="s">
        <v>48955</v>
      </c>
      <c r="AA5132" s="2" t="s">
        <v>48956</v>
      </c>
      <c r="AB5132" s="2" t="s">
        <v>48957</v>
      </c>
      <c r="AC5132" s="2" t="s">
        <v>48958</v>
      </c>
      <c r="AD5132" s="2" t="s">
        <v>48959</v>
      </c>
      <c r="AE5132" s="2" t="s">
        <v>48960</v>
      </c>
      <c r="AF5132" s="2" t="s">
        <v>48961</v>
      </c>
    </row>
    <row r="5133" spans="1:32">
      <c r="A5133" t="s">
        <v>6645</v>
      </c>
      <c r="B5133" t="s">
        <v>19</v>
      </c>
      <c r="C5133" s="2" t="s">
        <v>48962</v>
      </c>
      <c r="D5133" s="2" t="s">
        <v>48963</v>
      </c>
      <c r="E5133" s="2" t="s">
        <v>48964</v>
      </c>
      <c r="F5133" s="2" t="s">
        <v>48965</v>
      </c>
      <c r="G5133" s="2" t="s">
        <v>48966</v>
      </c>
      <c r="H5133" s="2" t="s">
        <v>48967</v>
      </c>
      <c r="I5133" s="2" t="s">
        <v>48968</v>
      </c>
      <c r="J5133" s="2" t="s">
        <v>48969</v>
      </c>
      <c r="K5133" s="2" t="s">
        <v>48970</v>
      </c>
      <c r="L5133" s="2" t="s">
        <v>48971</v>
      </c>
      <c r="M5133" s="2" t="s">
        <v>48972</v>
      </c>
      <c r="N5133" s="2" t="s">
        <v>48973</v>
      </c>
      <c r="O5133" s="2" t="s">
        <v>48974</v>
      </c>
      <c r="P5133" s="2" t="s">
        <v>48975</v>
      </c>
      <c r="Q5133" s="2" t="s">
        <v>48976</v>
      </c>
      <c r="R5133" s="2" t="s">
        <v>48977</v>
      </c>
      <c r="S5133" s="2" t="s">
        <v>48978</v>
      </c>
      <c r="T5133" s="2" t="s">
        <v>48979</v>
      </c>
      <c r="U5133" s="2" t="s">
        <v>48980</v>
      </c>
      <c r="V5133" s="2" t="s">
        <v>48981</v>
      </c>
      <c r="W5133" s="2" t="s">
        <v>48982</v>
      </c>
      <c r="X5133" s="2" t="s">
        <v>48983</v>
      </c>
      <c r="Y5133" s="2" t="s">
        <v>48984</v>
      </c>
      <c r="Z5133" s="2" t="s">
        <v>48985</v>
      </c>
      <c r="AA5133" s="2" t="s">
        <v>48986</v>
      </c>
      <c r="AB5133" s="2" t="s">
        <v>48987</v>
      </c>
      <c r="AC5133" s="2" t="s">
        <v>48988</v>
      </c>
      <c r="AD5133" s="2" t="s">
        <v>48989</v>
      </c>
      <c r="AE5133" s="2" t="s">
        <v>48990</v>
      </c>
      <c r="AF5133" s="2" t="s">
        <v>48991</v>
      </c>
    </row>
    <row r="5134" spans="1:32">
      <c r="A5134" t="s">
        <v>6646</v>
      </c>
      <c r="B5134" t="s">
        <v>19</v>
      </c>
      <c r="C5134" s="2" t="s">
        <v>48992</v>
      </c>
      <c r="D5134" s="2" t="s">
        <v>48993</v>
      </c>
      <c r="E5134" s="2" t="s">
        <v>48994</v>
      </c>
      <c r="F5134" s="2" t="s">
        <v>48995</v>
      </c>
      <c r="G5134" s="2" t="s">
        <v>48996</v>
      </c>
      <c r="H5134" s="2" t="s">
        <v>48997</v>
      </c>
      <c r="I5134" s="2" t="s">
        <v>48998</v>
      </c>
      <c r="J5134" s="2" t="s">
        <v>48999</v>
      </c>
      <c r="K5134" s="2" t="s">
        <v>49000</v>
      </c>
      <c r="L5134" s="2" t="s">
        <v>49001</v>
      </c>
      <c r="M5134" s="2" t="s">
        <v>49002</v>
      </c>
      <c r="N5134" s="2" t="s">
        <v>49003</v>
      </c>
      <c r="O5134" s="2" t="s">
        <v>49004</v>
      </c>
      <c r="P5134" s="2" t="s">
        <v>49005</v>
      </c>
      <c r="Q5134" s="2" t="s">
        <v>49006</v>
      </c>
      <c r="R5134" s="2" t="s">
        <v>49007</v>
      </c>
      <c r="S5134" s="2" t="s">
        <v>49008</v>
      </c>
      <c r="T5134" s="2" t="s">
        <v>49009</v>
      </c>
      <c r="U5134" s="2" t="s">
        <v>49010</v>
      </c>
      <c r="V5134" s="2" t="s">
        <v>49011</v>
      </c>
      <c r="W5134" s="2" t="s">
        <v>49012</v>
      </c>
      <c r="X5134" s="2" t="s">
        <v>49013</v>
      </c>
      <c r="Y5134" s="2" t="s">
        <v>49014</v>
      </c>
      <c r="Z5134" s="2" t="s">
        <v>49015</v>
      </c>
      <c r="AA5134" s="2" t="s">
        <v>49016</v>
      </c>
      <c r="AB5134" s="2" t="s">
        <v>49017</v>
      </c>
      <c r="AC5134" s="2" t="s">
        <v>49018</v>
      </c>
      <c r="AD5134" s="2" t="s">
        <v>49019</v>
      </c>
      <c r="AE5134" s="2" t="s">
        <v>49020</v>
      </c>
      <c r="AF5134" s="2" t="s">
        <v>49021</v>
      </c>
    </row>
    <row r="5135" spans="1:32">
      <c r="A5135" t="s">
        <v>6647</v>
      </c>
      <c r="B5135" t="s">
        <v>19</v>
      </c>
      <c r="C5135" s="2" t="s">
        <v>49022</v>
      </c>
      <c r="D5135" s="2" t="s">
        <v>49023</v>
      </c>
      <c r="E5135" s="2" t="s">
        <v>49024</v>
      </c>
      <c r="F5135" s="2" t="s">
        <v>49025</v>
      </c>
      <c r="G5135" s="2" t="s">
        <v>49026</v>
      </c>
      <c r="H5135" s="2" t="s">
        <v>49027</v>
      </c>
      <c r="I5135" s="2" t="s">
        <v>49028</v>
      </c>
      <c r="J5135" s="2" t="s">
        <v>49029</v>
      </c>
      <c r="K5135" s="2" t="s">
        <v>49030</v>
      </c>
      <c r="L5135" s="2" t="s">
        <v>49031</v>
      </c>
      <c r="M5135" s="2" t="s">
        <v>49032</v>
      </c>
      <c r="N5135" s="2" t="s">
        <v>49033</v>
      </c>
      <c r="O5135" s="2" t="s">
        <v>49034</v>
      </c>
      <c r="P5135" s="2" t="s">
        <v>49035</v>
      </c>
      <c r="Q5135" s="2" t="s">
        <v>49036</v>
      </c>
      <c r="R5135" s="2" t="s">
        <v>49037</v>
      </c>
      <c r="S5135" s="2" t="s">
        <v>49038</v>
      </c>
      <c r="T5135" s="2" t="s">
        <v>49039</v>
      </c>
      <c r="U5135" s="2" t="s">
        <v>49040</v>
      </c>
      <c r="V5135" s="2" t="s">
        <v>49041</v>
      </c>
      <c r="W5135" s="2" t="s">
        <v>49042</v>
      </c>
      <c r="X5135" s="2" t="s">
        <v>49043</v>
      </c>
      <c r="Y5135" s="2" t="s">
        <v>49044</v>
      </c>
      <c r="Z5135" s="2" t="s">
        <v>49045</v>
      </c>
      <c r="AA5135" s="2" t="s">
        <v>49046</v>
      </c>
      <c r="AB5135" s="2" t="s">
        <v>49047</v>
      </c>
      <c r="AC5135" s="2" t="s">
        <v>49048</v>
      </c>
      <c r="AD5135" s="2" t="s">
        <v>49049</v>
      </c>
      <c r="AE5135" s="2" t="s">
        <v>49050</v>
      </c>
      <c r="AF5135" s="2" t="s">
        <v>49051</v>
      </c>
    </row>
    <row r="5136" spans="1:32">
      <c r="A5136" t="s">
        <v>6648</v>
      </c>
      <c r="B5136" t="s">
        <v>19</v>
      </c>
      <c r="C5136" s="2" t="s">
        <v>49052</v>
      </c>
      <c r="D5136" s="2" t="s">
        <v>49053</v>
      </c>
      <c r="E5136" s="2" t="s">
        <v>49054</v>
      </c>
      <c r="F5136" s="2" t="s">
        <v>49055</v>
      </c>
      <c r="G5136" s="2" t="s">
        <v>49056</v>
      </c>
      <c r="H5136" s="2" t="s">
        <v>49057</v>
      </c>
      <c r="I5136" s="2" t="s">
        <v>49058</v>
      </c>
      <c r="J5136" s="2" t="s">
        <v>49059</v>
      </c>
      <c r="K5136" s="2" t="s">
        <v>49060</v>
      </c>
      <c r="L5136" s="2" t="s">
        <v>49061</v>
      </c>
      <c r="M5136" s="2" t="s">
        <v>49062</v>
      </c>
      <c r="N5136" s="2" t="s">
        <v>49063</v>
      </c>
      <c r="O5136" s="2" t="s">
        <v>49064</v>
      </c>
      <c r="P5136" s="2" t="s">
        <v>49065</v>
      </c>
      <c r="Q5136" s="2" t="s">
        <v>49066</v>
      </c>
      <c r="R5136" s="2" t="s">
        <v>49067</v>
      </c>
      <c r="S5136" s="2" t="s">
        <v>49068</v>
      </c>
      <c r="T5136" s="2" t="s">
        <v>49069</v>
      </c>
      <c r="U5136" s="2" t="s">
        <v>49070</v>
      </c>
      <c r="V5136" s="2" t="s">
        <v>49071</v>
      </c>
      <c r="W5136" s="2" t="s">
        <v>49072</v>
      </c>
      <c r="X5136" s="2" t="s">
        <v>49073</v>
      </c>
      <c r="Y5136" s="2" t="s">
        <v>49074</v>
      </c>
      <c r="Z5136" s="2" t="s">
        <v>49075</v>
      </c>
      <c r="AA5136" s="2" t="s">
        <v>49076</v>
      </c>
      <c r="AB5136" s="2" t="s">
        <v>49077</v>
      </c>
      <c r="AC5136" s="2" t="s">
        <v>49078</v>
      </c>
      <c r="AD5136" s="2" t="s">
        <v>49079</v>
      </c>
      <c r="AE5136" s="2" t="s">
        <v>49080</v>
      </c>
      <c r="AF5136" s="2" t="s">
        <v>49081</v>
      </c>
    </row>
    <row r="5137" spans="1:32">
      <c r="A5137" t="s">
        <v>6649</v>
      </c>
      <c r="B5137" t="s">
        <v>19</v>
      </c>
      <c r="C5137">
        <v>0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</row>
    <row r="5138" spans="1:32">
      <c r="A5138" t="s">
        <v>6650</v>
      </c>
      <c r="B5138" t="s">
        <v>19</v>
      </c>
      <c r="C5138" s="2" t="s">
        <v>49082</v>
      </c>
      <c r="D5138" s="2" t="s">
        <v>49083</v>
      </c>
      <c r="E5138" s="2" t="s">
        <v>49084</v>
      </c>
      <c r="F5138" s="2" t="s">
        <v>49085</v>
      </c>
      <c r="G5138" s="2" t="s">
        <v>49086</v>
      </c>
      <c r="H5138" s="2" t="s">
        <v>49087</v>
      </c>
      <c r="I5138" s="2" t="s">
        <v>49088</v>
      </c>
      <c r="J5138" s="2" t="s">
        <v>49089</v>
      </c>
      <c r="K5138" s="2" t="s">
        <v>49090</v>
      </c>
      <c r="L5138" s="2" t="s">
        <v>49091</v>
      </c>
      <c r="M5138" s="2" t="s">
        <v>49092</v>
      </c>
      <c r="N5138" s="2" t="s">
        <v>49093</v>
      </c>
      <c r="O5138" s="2" t="s">
        <v>49094</v>
      </c>
      <c r="P5138" s="2" t="s">
        <v>49095</v>
      </c>
      <c r="Q5138" s="2" t="s">
        <v>49096</v>
      </c>
      <c r="R5138" s="2" t="s">
        <v>49097</v>
      </c>
      <c r="S5138" s="2" t="s">
        <v>49098</v>
      </c>
      <c r="T5138" s="2" t="s">
        <v>49099</v>
      </c>
      <c r="U5138" s="2" t="s">
        <v>49100</v>
      </c>
      <c r="V5138" s="2" t="s">
        <v>49101</v>
      </c>
      <c r="W5138" s="2" t="s">
        <v>49102</v>
      </c>
      <c r="X5138" s="2" t="s">
        <v>49103</v>
      </c>
      <c r="Y5138" s="2" t="s">
        <v>49104</v>
      </c>
      <c r="Z5138" s="2" t="s">
        <v>49105</v>
      </c>
      <c r="AA5138" s="2" t="s">
        <v>49106</v>
      </c>
      <c r="AB5138" s="2" t="s">
        <v>49107</v>
      </c>
      <c r="AC5138" s="2" t="s">
        <v>49108</v>
      </c>
      <c r="AD5138" s="2" t="s">
        <v>49109</v>
      </c>
      <c r="AE5138" s="2" t="s">
        <v>49110</v>
      </c>
      <c r="AF5138" s="2" t="s">
        <v>49111</v>
      </c>
    </row>
    <row r="5139" spans="1:32">
      <c r="A5139" t="s">
        <v>6651</v>
      </c>
      <c r="B5139" t="s">
        <v>19</v>
      </c>
      <c r="C5139" s="2" t="s">
        <v>49112</v>
      </c>
      <c r="D5139" s="2" t="s">
        <v>49113</v>
      </c>
      <c r="E5139" s="2" t="s">
        <v>49114</v>
      </c>
      <c r="F5139" s="2" t="s">
        <v>49115</v>
      </c>
      <c r="G5139" s="2" t="s">
        <v>49116</v>
      </c>
      <c r="H5139" s="2" t="s">
        <v>49117</v>
      </c>
      <c r="I5139" s="2" t="s">
        <v>49118</v>
      </c>
      <c r="J5139" s="2" t="s">
        <v>49119</v>
      </c>
      <c r="K5139" s="2" t="s">
        <v>49120</v>
      </c>
      <c r="L5139" s="2" t="s">
        <v>49121</v>
      </c>
      <c r="M5139" s="2" t="s">
        <v>49122</v>
      </c>
      <c r="N5139" s="2" t="s">
        <v>49123</v>
      </c>
      <c r="O5139" s="2" t="s">
        <v>49124</v>
      </c>
      <c r="P5139" s="2" t="s">
        <v>49125</v>
      </c>
      <c r="Q5139" s="2" t="s">
        <v>49126</v>
      </c>
      <c r="R5139" s="2" t="s">
        <v>49127</v>
      </c>
      <c r="S5139" s="2" t="s">
        <v>49128</v>
      </c>
      <c r="T5139" s="2" t="s">
        <v>49129</v>
      </c>
      <c r="U5139" s="2" t="s">
        <v>49130</v>
      </c>
      <c r="V5139" s="2" t="s">
        <v>49131</v>
      </c>
      <c r="W5139" s="2" t="s">
        <v>49132</v>
      </c>
      <c r="X5139" s="2" t="s">
        <v>49133</v>
      </c>
      <c r="Y5139" s="2" t="s">
        <v>49134</v>
      </c>
      <c r="Z5139" s="2" t="s">
        <v>49135</v>
      </c>
      <c r="AA5139" s="2" t="s">
        <v>49136</v>
      </c>
      <c r="AB5139" s="2" t="s">
        <v>49137</v>
      </c>
      <c r="AC5139" s="2" t="s">
        <v>49138</v>
      </c>
      <c r="AD5139" s="2" t="s">
        <v>49139</v>
      </c>
      <c r="AE5139" s="2" t="s">
        <v>49140</v>
      </c>
      <c r="AF5139" s="2" t="s">
        <v>49141</v>
      </c>
    </row>
    <row r="5140" spans="1:32">
      <c r="A5140" t="s">
        <v>6652</v>
      </c>
      <c r="B5140" t="s">
        <v>19</v>
      </c>
      <c r="C5140" s="2" t="s">
        <v>49142</v>
      </c>
      <c r="D5140" s="2" t="s">
        <v>49143</v>
      </c>
      <c r="E5140" s="2" t="s">
        <v>49144</v>
      </c>
      <c r="F5140" s="2" t="s">
        <v>49145</v>
      </c>
      <c r="G5140" s="2" t="s">
        <v>49146</v>
      </c>
      <c r="H5140" s="2" t="s">
        <v>49147</v>
      </c>
      <c r="I5140" s="2" t="s">
        <v>49148</v>
      </c>
      <c r="J5140" s="2" t="s">
        <v>49149</v>
      </c>
      <c r="K5140" s="2" t="s">
        <v>49150</v>
      </c>
      <c r="L5140" s="2" t="s">
        <v>49151</v>
      </c>
      <c r="M5140" s="2" t="s">
        <v>49151</v>
      </c>
      <c r="N5140" s="2" t="s">
        <v>49152</v>
      </c>
      <c r="O5140" s="2" t="s">
        <v>49153</v>
      </c>
      <c r="P5140" s="2" t="s">
        <v>49154</v>
      </c>
      <c r="Q5140" s="2" t="s">
        <v>49155</v>
      </c>
      <c r="R5140" s="2" t="s">
        <v>49156</v>
      </c>
      <c r="S5140" s="2" t="s">
        <v>49157</v>
      </c>
      <c r="T5140" s="2" t="s">
        <v>49158</v>
      </c>
      <c r="U5140" s="2" t="s">
        <v>49159</v>
      </c>
      <c r="V5140" s="2" t="s">
        <v>49160</v>
      </c>
      <c r="W5140" s="2" t="s">
        <v>49161</v>
      </c>
      <c r="X5140" s="2" t="s">
        <v>49162</v>
      </c>
      <c r="Y5140" s="2" t="s">
        <v>49163</v>
      </c>
      <c r="Z5140" s="2" t="s">
        <v>49164</v>
      </c>
      <c r="AA5140" s="2" t="s">
        <v>49165</v>
      </c>
      <c r="AB5140" s="2" t="s">
        <v>49166</v>
      </c>
      <c r="AC5140" s="2" t="s">
        <v>49167</v>
      </c>
      <c r="AD5140" s="2" t="s">
        <v>49168</v>
      </c>
      <c r="AE5140" s="2" t="s">
        <v>49169</v>
      </c>
      <c r="AF5140" s="2" t="s">
        <v>49170</v>
      </c>
    </row>
    <row r="5141" spans="1:32">
      <c r="A5141" t="s">
        <v>6653</v>
      </c>
      <c r="B5141" t="s">
        <v>19</v>
      </c>
      <c r="C5141" s="2" t="s">
        <v>49171</v>
      </c>
      <c r="D5141" s="2" t="s">
        <v>49172</v>
      </c>
      <c r="E5141" s="2" t="s">
        <v>49173</v>
      </c>
      <c r="F5141" s="2" t="s">
        <v>49174</v>
      </c>
      <c r="G5141" s="2" t="s">
        <v>49175</v>
      </c>
      <c r="H5141" s="2" t="s">
        <v>49176</v>
      </c>
      <c r="I5141" s="2" t="s">
        <v>49177</v>
      </c>
      <c r="J5141" s="2" t="s">
        <v>49178</v>
      </c>
      <c r="K5141" s="2" t="s">
        <v>49179</v>
      </c>
      <c r="L5141" s="2" t="s">
        <v>49180</v>
      </c>
      <c r="M5141" s="2" t="s">
        <v>49181</v>
      </c>
      <c r="N5141" s="2" t="s">
        <v>49182</v>
      </c>
      <c r="O5141" s="2" t="s">
        <v>49183</v>
      </c>
      <c r="P5141" s="2" t="s">
        <v>49184</v>
      </c>
      <c r="Q5141" s="2" t="s">
        <v>49185</v>
      </c>
      <c r="R5141" s="2" t="s">
        <v>49186</v>
      </c>
      <c r="S5141" s="2" t="s">
        <v>49187</v>
      </c>
      <c r="T5141" s="2" t="s">
        <v>49188</v>
      </c>
      <c r="U5141" s="2" t="s">
        <v>49189</v>
      </c>
      <c r="V5141" s="2" t="s">
        <v>49190</v>
      </c>
      <c r="W5141" s="2" t="s">
        <v>49191</v>
      </c>
      <c r="X5141" s="2" t="s">
        <v>49192</v>
      </c>
      <c r="Y5141" s="2" t="s">
        <v>49193</v>
      </c>
      <c r="Z5141" s="2" t="s">
        <v>49194</v>
      </c>
      <c r="AA5141" s="2" t="s">
        <v>49195</v>
      </c>
      <c r="AB5141" s="2" t="s">
        <v>49196</v>
      </c>
      <c r="AC5141" s="2" t="s">
        <v>49197</v>
      </c>
      <c r="AD5141" s="2" t="s">
        <v>49198</v>
      </c>
      <c r="AE5141" s="2" t="s">
        <v>49199</v>
      </c>
      <c r="AF5141" s="2" t="s">
        <v>49200</v>
      </c>
    </row>
    <row r="5142" spans="1:32">
      <c r="A5142" t="s">
        <v>6654</v>
      </c>
      <c r="B5142" t="s">
        <v>19</v>
      </c>
      <c r="C5142" s="2" t="s">
        <v>49201</v>
      </c>
      <c r="D5142" s="2" t="s">
        <v>49202</v>
      </c>
      <c r="E5142" s="2" t="s">
        <v>49203</v>
      </c>
      <c r="F5142" s="2" t="s">
        <v>49204</v>
      </c>
      <c r="G5142" s="2" t="s">
        <v>49205</v>
      </c>
      <c r="H5142" s="2" t="s">
        <v>49206</v>
      </c>
      <c r="I5142" s="2" t="s">
        <v>49207</v>
      </c>
      <c r="J5142" s="2" t="s">
        <v>49208</v>
      </c>
      <c r="K5142" s="2" t="s">
        <v>49209</v>
      </c>
      <c r="L5142" s="2" t="s">
        <v>49210</v>
      </c>
      <c r="M5142" s="2" t="s">
        <v>49211</v>
      </c>
      <c r="N5142" s="2" t="s">
        <v>49212</v>
      </c>
      <c r="O5142" s="2" t="s">
        <v>49213</v>
      </c>
      <c r="P5142" s="2" t="s">
        <v>49214</v>
      </c>
      <c r="Q5142" s="2" t="s">
        <v>49215</v>
      </c>
      <c r="R5142" s="2" t="s">
        <v>49216</v>
      </c>
      <c r="S5142" s="2" t="s">
        <v>49217</v>
      </c>
      <c r="T5142" s="2" t="s">
        <v>49218</v>
      </c>
      <c r="U5142" s="2" t="s">
        <v>49219</v>
      </c>
      <c r="V5142" s="2" t="s">
        <v>49220</v>
      </c>
      <c r="W5142" s="2" t="s">
        <v>49221</v>
      </c>
      <c r="X5142" s="2" t="s">
        <v>49222</v>
      </c>
      <c r="Y5142" s="2" t="s">
        <v>49223</v>
      </c>
      <c r="Z5142" s="2" t="s">
        <v>49224</v>
      </c>
      <c r="AA5142" s="2" t="s">
        <v>49225</v>
      </c>
      <c r="AB5142" s="2" t="s">
        <v>49226</v>
      </c>
      <c r="AC5142" s="2" t="s">
        <v>49227</v>
      </c>
      <c r="AD5142" s="2" t="s">
        <v>49228</v>
      </c>
      <c r="AE5142" s="2" t="s">
        <v>49229</v>
      </c>
      <c r="AF5142" s="2" t="s">
        <v>49230</v>
      </c>
    </row>
    <row r="5143" spans="1:32">
      <c r="A5143" t="s">
        <v>6655</v>
      </c>
      <c r="B5143" t="s">
        <v>19</v>
      </c>
      <c r="C5143" s="2" t="s">
        <v>49231</v>
      </c>
      <c r="D5143" s="2" t="s">
        <v>49232</v>
      </c>
      <c r="E5143" s="2" t="s">
        <v>49233</v>
      </c>
      <c r="F5143" s="2" t="s">
        <v>49234</v>
      </c>
      <c r="G5143" s="2" t="s">
        <v>49235</v>
      </c>
      <c r="H5143" s="2" t="s">
        <v>49236</v>
      </c>
      <c r="I5143" s="2" t="s">
        <v>49237</v>
      </c>
      <c r="J5143" s="2" t="s">
        <v>49238</v>
      </c>
      <c r="K5143" s="2" t="s">
        <v>49239</v>
      </c>
      <c r="L5143" s="2" t="s">
        <v>49240</v>
      </c>
      <c r="M5143" s="2" t="s">
        <v>49241</v>
      </c>
      <c r="N5143" s="2" t="s">
        <v>49242</v>
      </c>
      <c r="O5143" s="2" t="s">
        <v>49243</v>
      </c>
      <c r="P5143" s="2" t="s">
        <v>49244</v>
      </c>
      <c r="Q5143" s="2" t="s">
        <v>49245</v>
      </c>
      <c r="R5143" s="2" t="s">
        <v>49246</v>
      </c>
      <c r="S5143" s="2" t="s">
        <v>49247</v>
      </c>
      <c r="T5143" s="2" t="s">
        <v>49248</v>
      </c>
      <c r="U5143" s="2" t="s">
        <v>49249</v>
      </c>
      <c r="V5143" s="2" t="s">
        <v>49250</v>
      </c>
      <c r="W5143" s="2" t="s">
        <v>49251</v>
      </c>
      <c r="X5143" s="2" t="s">
        <v>49252</v>
      </c>
      <c r="Y5143" s="2" t="s">
        <v>49253</v>
      </c>
      <c r="Z5143" s="2" t="s">
        <v>49254</v>
      </c>
      <c r="AA5143" s="2" t="s">
        <v>49255</v>
      </c>
      <c r="AB5143" s="2" t="s">
        <v>49256</v>
      </c>
      <c r="AC5143" s="2" t="s">
        <v>49257</v>
      </c>
      <c r="AD5143" s="2" t="s">
        <v>49258</v>
      </c>
      <c r="AE5143" s="2" t="s">
        <v>49259</v>
      </c>
      <c r="AF5143" s="2" t="s">
        <v>49260</v>
      </c>
    </row>
    <row r="5144" spans="1:32">
      <c r="A5144" t="s">
        <v>6656</v>
      </c>
      <c r="B5144" t="s">
        <v>19</v>
      </c>
      <c r="C5144" s="2" t="s">
        <v>49261</v>
      </c>
      <c r="D5144" s="2" t="s">
        <v>49262</v>
      </c>
      <c r="E5144" s="2" t="s">
        <v>49263</v>
      </c>
      <c r="F5144" s="2" t="s">
        <v>49264</v>
      </c>
      <c r="G5144" s="2" t="s">
        <v>49265</v>
      </c>
      <c r="H5144" s="2" t="s">
        <v>49266</v>
      </c>
      <c r="I5144" s="2" t="s">
        <v>49267</v>
      </c>
      <c r="J5144" s="2" t="s">
        <v>49268</v>
      </c>
      <c r="K5144" s="2" t="s">
        <v>49269</v>
      </c>
      <c r="L5144" s="2" t="s">
        <v>49270</v>
      </c>
      <c r="M5144" s="2" t="s">
        <v>49271</v>
      </c>
      <c r="N5144" s="2" t="s">
        <v>49272</v>
      </c>
      <c r="O5144" s="2" t="s">
        <v>49273</v>
      </c>
      <c r="P5144" s="2" t="s">
        <v>49274</v>
      </c>
      <c r="Q5144" s="2" t="s">
        <v>49275</v>
      </c>
      <c r="R5144" s="2" t="s">
        <v>49276</v>
      </c>
      <c r="S5144" s="2" t="s">
        <v>49277</v>
      </c>
      <c r="T5144" s="2" t="s">
        <v>49278</v>
      </c>
      <c r="U5144" s="2" t="s">
        <v>49279</v>
      </c>
      <c r="V5144" s="2" t="s">
        <v>49280</v>
      </c>
      <c r="W5144" s="2" t="s">
        <v>49281</v>
      </c>
      <c r="X5144" s="2" t="s">
        <v>49282</v>
      </c>
      <c r="Y5144" s="2" t="s">
        <v>49283</v>
      </c>
      <c r="Z5144" s="2" t="s">
        <v>49284</v>
      </c>
      <c r="AA5144" s="2" t="s">
        <v>49285</v>
      </c>
      <c r="AB5144" s="2" t="s">
        <v>49286</v>
      </c>
      <c r="AC5144" s="2" t="s">
        <v>49287</v>
      </c>
      <c r="AD5144" s="2" t="s">
        <v>49288</v>
      </c>
      <c r="AE5144" s="2" t="s">
        <v>49289</v>
      </c>
      <c r="AF5144" s="2" t="s">
        <v>49290</v>
      </c>
    </row>
    <row r="5145" spans="1:32">
      <c r="A5145" t="s">
        <v>6657</v>
      </c>
      <c r="B5145" t="s">
        <v>19</v>
      </c>
      <c r="C5145" s="2" t="s">
        <v>49291</v>
      </c>
      <c r="D5145" s="2" t="s">
        <v>49292</v>
      </c>
      <c r="E5145" s="2" t="s">
        <v>49293</v>
      </c>
      <c r="F5145" s="2" t="s">
        <v>49294</v>
      </c>
      <c r="G5145" s="2" t="s">
        <v>49295</v>
      </c>
      <c r="H5145" s="2" t="s">
        <v>49296</v>
      </c>
      <c r="I5145" s="2" t="s">
        <v>49297</v>
      </c>
      <c r="J5145" s="2" t="s">
        <v>49298</v>
      </c>
      <c r="K5145" s="2" t="s">
        <v>49299</v>
      </c>
      <c r="L5145" s="2" t="s">
        <v>49300</v>
      </c>
      <c r="M5145" s="2" t="s">
        <v>49301</v>
      </c>
      <c r="N5145" s="2" t="s">
        <v>49302</v>
      </c>
      <c r="O5145" s="2" t="s">
        <v>49303</v>
      </c>
      <c r="P5145" s="2" t="s">
        <v>49304</v>
      </c>
      <c r="Q5145" s="2" t="s">
        <v>49305</v>
      </c>
      <c r="R5145" s="2" t="s">
        <v>49306</v>
      </c>
      <c r="S5145" s="2" t="s">
        <v>49307</v>
      </c>
      <c r="T5145" s="2" t="s">
        <v>49308</v>
      </c>
      <c r="U5145" s="2" t="s">
        <v>49309</v>
      </c>
      <c r="V5145" s="2" t="s">
        <v>49310</v>
      </c>
      <c r="W5145" s="2" t="s">
        <v>49311</v>
      </c>
      <c r="X5145" s="2" t="s">
        <v>49312</v>
      </c>
      <c r="Y5145" s="2" t="s">
        <v>49313</v>
      </c>
      <c r="Z5145" s="2" t="s">
        <v>49314</v>
      </c>
      <c r="AA5145" s="2" t="s">
        <v>49315</v>
      </c>
      <c r="AB5145" s="2" t="s">
        <v>49316</v>
      </c>
      <c r="AC5145" s="2" t="s">
        <v>49317</v>
      </c>
      <c r="AD5145" s="2" t="s">
        <v>49318</v>
      </c>
      <c r="AE5145" s="2" t="s">
        <v>49319</v>
      </c>
      <c r="AF5145" s="2" t="s">
        <v>49320</v>
      </c>
    </row>
    <row r="5146" spans="1:32">
      <c r="A5146" t="s">
        <v>6658</v>
      </c>
      <c r="B5146" t="s">
        <v>19</v>
      </c>
      <c r="C5146" s="2" t="s">
        <v>49321</v>
      </c>
      <c r="D5146" s="2" t="s">
        <v>49322</v>
      </c>
      <c r="E5146" s="2" t="s">
        <v>49323</v>
      </c>
      <c r="F5146" s="2" t="s">
        <v>26161</v>
      </c>
      <c r="G5146" s="2" t="s">
        <v>49324</v>
      </c>
      <c r="H5146" s="2" t="s">
        <v>49325</v>
      </c>
      <c r="I5146" s="2" t="s">
        <v>49326</v>
      </c>
      <c r="J5146" s="2" t="s">
        <v>49327</v>
      </c>
      <c r="K5146" s="2" t="s">
        <v>49328</v>
      </c>
      <c r="L5146" s="2" t="s">
        <v>49329</v>
      </c>
      <c r="M5146" s="2" t="s">
        <v>49330</v>
      </c>
      <c r="N5146" s="2" t="s">
        <v>49331</v>
      </c>
      <c r="O5146" s="2" t="s">
        <v>49332</v>
      </c>
      <c r="P5146" s="2" t="s">
        <v>49333</v>
      </c>
      <c r="Q5146" s="2" t="s">
        <v>49334</v>
      </c>
      <c r="R5146" s="2" t="s">
        <v>49335</v>
      </c>
      <c r="S5146" s="2" t="s">
        <v>49336</v>
      </c>
      <c r="T5146" s="2" t="s">
        <v>49337</v>
      </c>
      <c r="U5146" s="2" t="s">
        <v>49338</v>
      </c>
      <c r="V5146" s="2" t="s">
        <v>49339</v>
      </c>
      <c r="W5146" s="2" t="s">
        <v>49340</v>
      </c>
      <c r="X5146" s="2" t="s">
        <v>49341</v>
      </c>
      <c r="Y5146" s="2" t="s">
        <v>49342</v>
      </c>
      <c r="Z5146" s="2" t="s">
        <v>49343</v>
      </c>
      <c r="AA5146" s="2" t="s">
        <v>49344</v>
      </c>
      <c r="AB5146" s="2" t="s">
        <v>49345</v>
      </c>
      <c r="AC5146" s="2" t="s">
        <v>49346</v>
      </c>
      <c r="AD5146" s="2" t="s">
        <v>49347</v>
      </c>
      <c r="AE5146" s="2" t="s">
        <v>49348</v>
      </c>
      <c r="AF5146" s="2" t="s">
        <v>49349</v>
      </c>
    </row>
    <row r="5147" spans="1:32">
      <c r="A5147" t="s">
        <v>6659</v>
      </c>
      <c r="B5147" t="s">
        <v>19</v>
      </c>
      <c r="C5147" s="2" t="s">
        <v>49350</v>
      </c>
      <c r="D5147" s="2" t="s">
        <v>49351</v>
      </c>
      <c r="E5147" s="2" t="s">
        <v>30286</v>
      </c>
      <c r="F5147" s="2" t="s">
        <v>49352</v>
      </c>
      <c r="G5147" s="2" t="s">
        <v>49353</v>
      </c>
      <c r="H5147" s="2" t="s">
        <v>49354</v>
      </c>
      <c r="I5147" s="2" t="s">
        <v>49355</v>
      </c>
      <c r="J5147" s="2" t="s">
        <v>49356</v>
      </c>
      <c r="K5147" s="2" t="s">
        <v>49357</v>
      </c>
      <c r="L5147" s="2" t="s">
        <v>49358</v>
      </c>
      <c r="M5147" s="2" t="s">
        <v>49359</v>
      </c>
      <c r="N5147" s="2" t="s">
        <v>49360</v>
      </c>
      <c r="O5147" s="2" t="s">
        <v>49361</v>
      </c>
      <c r="P5147" s="2" t="s">
        <v>49362</v>
      </c>
      <c r="Q5147" s="2" t="s">
        <v>49363</v>
      </c>
      <c r="R5147" s="2" t="s">
        <v>49364</v>
      </c>
      <c r="S5147" s="2" t="s">
        <v>49365</v>
      </c>
      <c r="T5147" s="2" t="s">
        <v>49366</v>
      </c>
      <c r="U5147" s="2" t="s">
        <v>49367</v>
      </c>
      <c r="V5147" s="2" t="s">
        <v>49368</v>
      </c>
      <c r="W5147" s="2" t="s">
        <v>49369</v>
      </c>
      <c r="X5147" s="2" t="s">
        <v>49370</v>
      </c>
      <c r="Y5147" s="2" t="s">
        <v>49371</v>
      </c>
      <c r="Z5147" s="2" t="s">
        <v>49372</v>
      </c>
      <c r="AA5147" s="2" t="s">
        <v>49373</v>
      </c>
      <c r="AB5147" s="2" t="s">
        <v>49374</v>
      </c>
      <c r="AC5147" s="2" t="s">
        <v>49375</v>
      </c>
      <c r="AD5147" s="2" t="s">
        <v>49376</v>
      </c>
      <c r="AE5147" s="2" t="s">
        <v>49377</v>
      </c>
      <c r="AF5147" s="2" t="s">
        <v>49378</v>
      </c>
    </row>
    <row r="5148" spans="1:32">
      <c r="A5148" t="s">
        <v>6660</v>
      </c>
      <c r="B5148" t="s">
        <v>19</v>
      </c>
      <c r="C5148" s="2" t="s">
        <v>49379</v>
      </c>
      <c r="D5148" s="2" t="s">
        <v>49380</v>
      </c>
      <c r="E5148" s="2" t="s">
        <v>49381</v>
      </c>
      <c r="F5148" s="2" t="s">
        <v>49382</v>
      </c>
      <c r="G5148" s="2" t="s">
        <v>49383</v>
      </c>
      <c r="H5148" s="2" t="s">
        <v>49384</v>
      </c>
      <c r="I5148" s="2" t="s">
        <v>49385</v>
      </c>
      <c r="J5148" s="2" t="s">
        <v>49386</v>
      </c>
      <c r="K5148" s="2" t="s">
        <v>49387</v>
      </c>
      <c r="L5148" s="2" t="s">
        <v>49388</v>
      </c>
      <c r="M5148" s="2" t="s">
        <v>49389</v>
      </c>
      <c r="N5148" s="2" t="s">
        <v>49390</v>
      </c>
      <c r="O5148" s="2" t="s">
        <v>49391</v>
      </c>
      <c r="P5148" s="2" t="s">
        <v>49392</v>
      </c>
      <c r="Q5148" s="2" t="s">
        <v>49393</v>
      </c>
      <c r="R5148" s="2" t="s">
        <v>49394</v>
      </c>
      <c r="S5148" s="2" t="s">
        <v>49395</v>
      </c>
      <c r="T5148" s="2" t="s">
        <v>49396</v>
      </c>
      <c r="U5148" s="2" t="s">
        <v>49397</v>
      </c>
      <c r="V5148" s="2" t="s">
        <v>49398</v>
      </c>
      <c r="W5148" s="2" t="s">
        <v>49399</v>
      </c>
      <c r="X5148" s="2" t="s">
        <v>49400</v>
      </c>
      <c r="Y5148" s="2" t="s">
        <v>49401</v>
      </c>
      <c r="Z5148" s="2" t="s">
        <v>49402</v>
      </c>
      <c r="AA5148" s="2" t="s">
        <v>49403</v>
      </c>
      <c r="AB5148" s="2" t="s">
        <v>49404</v>
      </c>
      <c r="AC5148" s="2" t="s">
        <v>49405</v>
      </c>
      <c r="AD5148" s="2" t="s">
        <v>49406</v>
      </c>
      <c r="AE5148" s="2" t="s">
        <v>49407</v>
      </c>
      <c r="AF5148" s="2" t="s">
        <v>49408</v>
      </c>
    </row>
    <row r="5149" spans="1:32">
      <c r="A5149" t="s">
        <v>6661</v>
      </c>
      <c r="B5149" t="s">
        <v>19</v>
      </c>
      <c r="C5149">
        <v>0</v>
      </c>
      <c r="D5149">
        <v>0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</row>
    <row r="5150" spans="1:32">
      <c r="A5150" t="s">
        <v>6662</v>
      </c>
      <c r="B5150" t="s">
        <v>19</v>
      </c>
      <c r="C5150" s="2" t="s">
        <v>49409</v>
      </c>
      <c r="D5150" s="2" t="s">
        <v>49410</v>
      </c>
      <c r="E5150" s="2" t="s">
        <v>49411</v>
      </c>
      <c r="F5150" s="2" t="s">
        <v>49412</v>
      </c>
      <c r="G5150" s="2" t="s">
        <v>49413</v>
      </c>
      <c r="H5150" s="2" t="s">
        <v>49414</v>
      </c>
      <c r="I5150" s="2" t="s">
        <v>49415</v>
      </c>
      <c r="J5150" s="2" t="s">
        <v>49416</v>
      </c>
      <c r="K5150" s="2" t="s">
        <v>49417</v>
      </c>
      <c r="L5150" s="2" t="s">
        <v>49418</v>
      </c>
      <c r="M5150" s="2" t="s">
        <v>49419</v>
      </c>
      <c r="N5150" s="2" t="s">
        <v>49420</v>
      </c>
      <c r="O5150" s="2" t="s">
        <v>49421</v>
      </c>
      <c r="P5150" s="2" t="s">
        <v>49421</v>
      </c>
      <c r="Q5150" s="2" t="s">
        <v>49422</v>
      </c>
      <c r="R5150" s="2" t="s">
        <v>49423</v>
      </c>
      <c r="S5150" s="2" t="s">
        <v>49424</v>
      </c>
      <c r="T5150" s="2" t="s">
        <v>49425</v>
      </c>
      <c r="U5150" s="2" t="s">
        <v>49426</v>
      </c>
      <c r="V5150" s="2" t="s">
        <v>49427</v>
      </c>
      <c r="W5150" s="2" t="s">
        <v>49428</v>
      </c>
      <c r="X5150" s="2" t="s">
        <v>49429</v>
      </c>
      <c r="Y5150" s="2" t="s">
        <v>49430</v>
      </c>
      <c r="Z5150" s="2" t="s">
        <v>49431</v>
      </c>
      <c r="AA5150" s="2" t="s">
        <v>49432</v>
      </c>
      <c r="AB5150" s="2" t="s">
        <v>49433</v>
      </c>
      <c r="AC5150" s="2" t="s">
        <v>49434</v>
      </c>
      <c r="AD5150" s="2" t="s">
        <v>49435</v>
      </c>
      <c r="AE5150" s="2" t="s">
        <v>49436</v>
      </c>
      <c r="AF5150" s="2" t="s">
        <v>49437</v>
      </c>
    </row>
    <row r="5151" spans="1:32">
      <c r="A5151" t="s">
        <v>6663</v>
      </c>
      <c r="B5151" t="s">
        <v>19</v>
      </c>
      <c r="C5151" s="2" t="s">
        <v>49438</v>
      </c>
      <c r="D5151" s="2" t="s">
        <v>49439</v>
      </c>
      <c r="E5151" s="2" t="s">
        <v>49440</v>
      </c>
      <c r="F5151" s="2" t="s">
        <v>49441</v>
      </c>
      <c r="G5151" s="2" t="s">
        <v>49442</v>
      </c>
      <c r="H5151" s="2" t="s">
        <v>49443</v>
      </c>
      <c r="I5151" s="2" t="s">
        <v>49444</v>
      </c>
      <c r="J5151" s="2" t="s">
        <v>49445</v>
      </c>
      <c r="K5151" s="2" t="s">
        <v>49446</v>
      </c>
      <c r="L5151" s="2" t="s">
        <v>49447</v>
      </c>
      <c r="M5151" s="2" t="s">
        <v>49448</v>
      </c>
      <c r="N5151" s="2" t="s">
        <v>49449</v>
      </c>
      <c r="O5151" s="2" t="s">
        <v>49450</v>
      </c>
      <c r="P5151" s="2" t="s">
        <v>49451</v>
      </c>
      <c r="Q5151" s="2" t="s">
        <v>49452</v>
      </c>
      <c r="R5151" s="2" t="s">
        <v>49453</v>
      </c>
      <c r="S5151" s="2" t="s">
        <v>49454</v>
      </c>
      <c r="T5151" s="2" t="s">
        <v>49455</v>
      </c>
      <c r="U5151" s="2" t="s">
        <v>49456</v>
      </c>
      <c r="V5151" s="2" t="s">
        <v>49457</v>
      </c>
      <c r="W5151" s="2" t="s">
        <v>49458</v>
      </c>
      <c r="X5151" s="2" t="s">
        <v>49459</v>
      </c>
      <c r="Y5151" s="2" t="s">
        <v>49460</v>
      </c>
      <c r="Z5151" s="2" t="s">
        <v>49461</v>
      </c>
      <c r="AA5151" s="2" t="s">
        <v>49462</v>
      </c>
      <c r="AB5151" s="2" t="s">
        <v>49462</v>
      </c>
      <c r="AC5151" s="2" t="s">
        <v>49463</v>
      </c>
      <c r="AD5151" s="2" t="s">
        <v>49464</v>
      </c>
      <c r="AE5151" s="2" t="s">
        <v>49465</v>
      </c>
      <c r="AF5151" s="2" t="s">
        <v>49466</v>
      </c>
    </row>
    <row r="5152" spans="1:32">
      <c r="A5152" t="s">
        <v>6664</v>
      </c>
      <c r="B5152" t="s">
        <v>19</v>
      </c>
      <c r="C5152" s="2" t="s">
        <v>49467</v>
      </c>
      <c r="D5152" s="2" t="s">
        <v>49468</v>
      </c>
      <c r="E5152" s="2" t="s">
        <v>49469</v>
      </c>
      <c r="F5152" s="2" t="s">
        <v>49470</v>
      </c>
      <c r="G5152" s="2" t="s">
        <v>49471</v>
      </c>
      <c r="H5152" s="2" t="s">
        <v>49472</v>
      </c>
      <c r="I5152" s="2" t="s">
        <v>49473</v>
      </c>
      <c r="J5152" s="2" t="s">
        <v>49474</v>
      </c>
      <c r="K5152" s="2" t="s">
        <v>49475</v>
      </c>
      <c r="L5152" s="2" t="s">
        <v>49476</v>
      </c>
      <c r="M5152" s="2" t="s">
        <v>49477</v>
      </c>
      <c r="N5152" s="2" t="s">
        <v>49478</v>
      </c>
      <c r="O5152" s="2" t="s">
        <v>49479</v>
      </c>
      <c r="P5152" s="2" t="s">
        <v>49480</v>
      </c>
      <c r="Q5152" s="2" t="s">
        <v>49481</v>
      </c>
      <c r="R5152" s="2" t="s">
        <v>49482</v>
      </c>
      <c r="S5152" s="2" t="s">
        <v>49483</v>
      </c>
      <c r="T5152" s="2" t="s">
        <v>49484</v>
      </c>
      <c r="U5152" s="2" t="s">
        <v>49485</v>
      </c>
      <c r="V5152" s="2" t="s">
        <v>49486</v>
      </c>
      <c r="W5152" s="2" t="s">
        <v>23118</v>
      </c>
      <c r="X5152" s="2" t="s">
        <v>49487</v>
      </c>
      <c r="Y5152" s="2" t="s">
        <v>49488</v>
      </c>
      <c r="Z5152" s="2" t="s">
        <v>49489</v>
      </c>
      <c r="AA5152" s="2" t="s">
        <v>49490</v>
      </c>
      <c r="AB5152" s="2" t="s">
        <v>49491</v>
      </c>
      <c r="AC5152" s="2" t="s">
        <v>49492</v>
      </c>
      <c r="AD5152" s="2" t="s">
        <v>49493</v>
      </c>
      <c r="AE5152" s="2" t="s">
        <v>49494</v>
      </c>
      <c r="AF5152" s="2" t="s">
        <v>49495</v>
      </c>
    </row>
    <row r="5153" spans="1:32">
      <c r="A5153" t="s">
        <v>6665</v>
      </c>
      <c r="B5153" t="s">
        <v>19</v>
      </c>
      <c r="C5153" s="2" t="s">
        <v>49496</v>
      </c>
      <c r="D5153" s="2" t="s">
        <v>49497</v>
      </c>
      <c r="E5153" s="2" t="s">
        <v>49498</v>
      </c>
      <c r="F5153" s="2" t="s">
        <v>49499</v>
      </c>
      <c r="G5153" s="2" t="s">
        <v>49500</v>
      </c>
      <c r="H5153" s="2" t="s">
        <v>49501</v>
      </c>
      <c r="I5153" s="2" t="s">
        <v>49502</v>
      </c>
      <c r="J5153" s="2" t="s">
        <v>49503</v>
      </c>
      <c r="K5153" s="2" t="s">
        <v>49504</v>
      </c>
      <c r="L5153" s="2" t="s">
        <v>49505</v>
      </c>
      <c r="M5153" s="2" t="s">
        <v>49506</v>
      </c>
      <c r="N5153" s="2" t="s">
        <v>49507</v>
      </c>
      <c r="O5153" s="2" t="s">
        <v>49508</v>
      </c>
      <c r="P5153" s="2" t="s">
        <v>49509</v>
      </c>
      <c r="Q5153" s="2" t="s">
        <v>49510</v>
      </c>
      <c r="R5153" s="2" t="s">
        <v>49511</v>
      </c>
      <c r="S5153" s="2" t="s">
        <v>49512</v>
      </c>
      <c r="T5153" s="2" t="s">
        <v>49513</v>
      </c>
      <c r="U5153" s="2" t="s">
        <v>49514</v>
      </c>
      <c r="V5153" s="2" t="s">
        <v>49515</v>
      </c>
      <c r="W5153" s="2" t="s">
        <v>49516</v>
      </c>
      <c r="X5153" s="2" t="s">
        <v>49517</v>
      </c>
      <c r="Y5153" s="2" t="s">
        <v>49518</v>
      </c>
      <c r="Z5153" s="2" t="s">
        <v>49519</v>
      </c>
      <c r="AA5153" s="2" t="s">
        <v>49520</v>
      </c>
      <c r="AB5153" s="2" t="s">
        <v>49521</v>
      </c>
      <c r="AC5153" s="2" t="s">
        <v>49522</v>
      </c>
      <c r="AD5153" s="2" t="s">
        <v>49523</v>
      </c>
      <c r="AE5153" s="2" t="s">
        <v>49524</v>
      </c>
      <c r="AF5153" s="2" t="s">
        <v>49525</v>
      </c>
    </row>
    <row r="5154" spans="1:32">
      <c r="A5154" t="s">
        <v>6666</v>
      </c>
      <c r="B5154" t="s">
        <v>19</v>
      </c>
      <c r="C5154" s="2" t="s">
        <v>49526</v>
      </c>
      <c r="D5154" s="2" t="s">
        <v>49527</v>
      </c>
      <c r="E5154" s="2" t="s">
        <v>49528</v>
      </c>
      <c r="F5154" s="2" t="s">
        <v>49529</v>
      </c>
      <c r="G5154" s="2" t="s">
        <v>49530</v>
      </c>
      <c r="H5154" s="2" t="s">
        <v>49531</v>
      </c>
      <c r="I5154" s="2" t="s">
        <v>49532</v>
      </c>
      <c r="J5154" s="2" t="s">
        <v>49533</v>
      </c>
      <c r="K5154" s="2" t="s">
        <v>49534</v>
      </c>
      <c r="L5154" s="2" t="s">
        <v>49535</v>
      </c>
      <c r="M5154" s="2" t="s">
        <v>49536</v>
      </c>
      <c r="N5154" s="2" t="s">
        <v>49537</v>
      </c>
      <c r="O5154" s="2" t="s">
        <v>49538</v>
      </c>
      <c r="P5154" s="2" t="s">
        <v>49539</v>
      </c>
      <c r="Q5154" s="2" t="s">
        <v>49540</v>
      </c>
      <c r="R5154" s="2" t="s">
        <v>49541</v>
      </c>
      <c r="S5154" s="2" t="s">
        <v>49542</v>
      </c>
      <c r="T5154" s="2" t="s">
        <v>19641</v>
      </c>
      <c r="U5154" s="2" t="s">
        <v>49543</v>
      </c>
      <c r="V5154" s="2" t="s">
        <v>49544</v>
      </c>
      <c r="W5154" s="2" t="s">
        <v>49545</v>
      </c>
      <c r="X5154" s="2" t="s">
        <v>49546</v>
      </c>
      <c r="Y5154" s="2" t="s">
        <v>49547</v>
      </c>
      <c r="Z5154" s="2" t="s">
        <v>49548</v>
      </c>
      <c r="AA5154" s="2" t="s">
        <v>49549</v>
      </c>
      <c r="AB5154" s="2" t="s">
        <v>49550</v>
      </c>
      <c r="AC5154" s="2" t="s">
        <v>49551</v>
      </c>
      <c r="AD5154" s="2" t="s">
        <v>49552</v>
      </c>
      <c r="AE5154" s="2" t="s">
        <v>49553</v>
      </c>
      <c r="AF5154" s="2" t="s">
        <v>49554</v>
      </c>
    </row>
    <row r="5155" spans="1:32">
      <c r="A5155" t="s">
        <v>6667</v>
      </c>
      <c r="B5155" t="s">
        <v>19</v>
      </c>
      <c r="C5155" s="2" t="s">
        <v>49555</v>
      </c>
      <c r="D5155" s="2" t="s">
        <v>49556</v>
      </c>
      <c r="E5155" s="2" t="s">
        <v>49557</v>
      </c>
      <c r="F5155" s="2" t="s">
        <v>49558</v>
      </c>
      <c r="G5155" s="2" t="s">
        <v>49559</v>
      </c>
      <c r="H5155" s="2" t="s">
        <v>49560</v>
      </c>
      <c r="I5155" s="2" t="s">
        <v>49561</v>
      </c>
      <c r="J5155" s="2" t="s">
        <v>49562</v>
      </c>
      <c r="K5155" s="2" t="s">
        <v>49563</v>
      </c>
      <c r="L5155" s="2" t="s">
        <v>49564</v>
      </c>
      <c r="M5155" s="2" t="s">
        <v>49565</v>
      </c>
      <c r="N5155" s="2" t="s">
        <v>49566</v>
      </c>
      <c r="O5155" s="2" t="s">
        <v>49567</v>
      </c>
      <c r="P5155" s="2" t="s">
        <v>49568</v>
      </c>
      <c r="Q5155" s="2" t="s">
        <v>49569</v>
      </c>
      <c r="R5155" s="2" t="s">
        <v>49570</v>
      </c>
      <c r="S5155" s="2" t="s">
        <v>49571</v>
      </c>
      <c r="T5155" s="2" t="s">
        <v>49572</v>
      </c>
      <c r="U5155" s="2" t="s">
        <v>49573</v>
      </c>
      <c r="V5155" s="2" t="s">
        <v>49574</v>
      </c>
      <c r="W5155" s="2" t="s">
        <v>49575</v>
      </c>
      <c r="X5155" s="2" t="s">
        <v>49576</v>
      </c>
      <c r="Y5155" s="2" t="s">
        <v>49577</v>
      </c>
      <c r="Z5155" s="2" t="s">
        <v>49578</v>
      </c>
      <c r="AA5155" s="2" t="s">
        <v>49579</v>
      </c>
      <c r="AB5155" s="2" t="s">
        <v>49580</v>
      </c>
      <c r="AC5155" s="2" t="s">
        <v>49581</v>
      </c>
      <c r="AD5155" s="2" t="s">
        <v>49582</v>
      </c>
      <c r="AE5155" s="2" t="s">
        <v>49583</v>
      </c>
      <c r="AF5155" s="2" t="s">
        <v>49584</v>
      </c>
    </row>
    <row r="5156" spans="1:32">
      <c r="A5156" t="s">
        <v>6668</v>
      </c>
      <c r="B5156" t="s">
        <v>19</v>
      </c>
      <c r="C5156" s="2" t="s">
        <v>49585</v>
      </c>
      <c r="D5156" s="2" t="s">
        <v>49586</v>
      </c>
      <c r="E5156" s="2" t="s">
        <v>49587</v>
      </c>
      <c r="F5156" s="2" t="s">
        <v>49588</v>
      </c>
      <c r="G5156" s="2" t="s">
        <v>49589</v>
      </c>
      <c r="H5156" s="2" t="s">
        <v>49590</v>
      </c>
      <c r="I5156" s="2" t="s">
        <v>49591</v>
      </c>
      <c r="J5156" s="2" t="s">
        <v>49592</v>
      </c>
      <c r="K5156" s="2" t="s">
        <v>49593</v>
      </c>
      <c r="L5156" s="2" t="s">
        <v>49594</v>
      </c>
      <c r="M5156" s="2" t="s">
        <v>49595</v>
      </c>
      <c r="N5156" s="2" t="s">
        <v>49596</v>
      </c>
      <c r="O5156" s="2" t="s">
        <v>49597</v>
      </c>
      <c r="P5156" s="2" t="s">
        <v>49598</v>
      </c>
      <c r="Q5156" s="2" t="s">
        <v>49599</v>
      </c>
      <c r="R5156" s="2" t="s">
        <v>49600</v>
      </c>
      <c r="S5156" s="2" t="s">
        <v>49601</v>
      </c>
      <c r="T5156" s="2" t="s">
        <v>49602</v>
      </c>
      <c r="U5156" s="2" t="s">
        <v>49603</v>
      </c>
      <c r="V5156" s="2" t="s">
        <v>49604</v>
      </c>
      <c r="W5156" s="2" t="s">
        <v>49605</v>
      </c>
      <c r="X5156" s="2" t="s">
        <v>49606</v>
      </c>
      <c r="Y5156" s="2" t="s">
        <v>49607</v>
      </c>
      <c r="Z5156" s="2" t="s">
        <v>49608</v>
      </c>
      <c r="AA5156" s="2" t="s">
        <v>49609</v>
      </c>
      <c r="AB5156" s="2" t="s">
        <v>49610</v>
      </c>
      <c r="AC5156" s="2" t="s">
        <v>49611</v>
      </c>
      <c r="AD5156" s="2" t="s">
        <v>49612</v>
      </c>
      <c r="AE5156" s="2" t="s">
        <v>49613</v>
      </c>
      <c r="AF5156" s="2" t="s">
        <v>49614</v>
      </c>
    </row>
    <row r="5157" spans="1:32">
      <c r="A5157" t="s">
        <v>6669</v>
      </c>
      <c r="B5157" t="s">
        <v>19</v>
      </c>
      <c r="C5157" s="2" t="s">
        <v>49615</v>
      </c>
      <c r="D5157" s="2" t="s">
        <v>49616</v>
      </c>
      <c r="E5157" s="2" t="s">
        <v>49617</v>
      </c>
      <c r="F5157" s="2" t="s">
        <v>49618</v>
      </c>
      <c r="G5157" s="2" t="s">
        <v>49619</v>
      </c>
      <c r="H5157" s="2" t="s">
        <v>49620</v>
      </c>
      <c r="I5157" s="2" t="s">
        <v>49621</v>
      </c>
      <c r="J5157" s="2" t="s">
        <v>49622</v>
      </c>
      <c r="K5157" s="2" t="s">
        <v>49623</v>
      </c>
      <c r="L5157" s="2" t="s">
        <v>49624</v>
      </c>
      <c r="M5157" s="2" t="s">
        <v>49625</v>
      </c>
      <c r="N5157" s="2" t="s">
        <v>49626</v>
      </c>
      <c r="O5157" s="2" t="s">
        <v>49627</v>
      </c>
      <c r="P5157" s="2" t="s">
        <v>49628</v>
      </c>
      <c r="Q5157" s="2" t="s">
        <v>49629</v>
      </c>
      <c r="R5157" s="2" t="s">
        <v>49630</v>
      </c>
      <c r="S5157" s="2" t="s">
        <v>49631</v>
      </c>
      <c r="T5157" s="2" t="s">
        <v>49632</v>
      </c>
      <c r="U5157" s="2" t="s">
        <v>49633</v>
      </c>
      <c r="V5157" s="2" t="s">
        <v>49634</v>
      </c>
      <c r="W5157" s="2" t="s">
        <v>49635</v>
      </c>
      <c r="X5157" s="2" t="s">
        <v>49636</v>
      </c>
      <c r="Y5157" s="2" t="s">
        <v>49637</v>
      </c>
      <c r="Z5157" s="2" t="s">
        <v>49638</v>
      </c>
      <c r="AA5157" s="2" t="s">
        <v>49639</v>
      </c>
      <c r="AB5157" s="2" t="s">
        <v>49640</v>
      </c>
      <c r="AC5157" s="2" t="s">
        <v>49641</v>
      </c>
      <c r="AD5157" s="2" t="s">
        <v>36194</v>
      </c>
      <c r="AE5157" s="2" t="s">
        <v>49642</v>
      </c>
      <c r="AF5157" s="2" t="s">
        <v>49643</v>
      </c>
    </row>
    <row r="5158" spans="1:32">
      <c r="A5158" t="s">
        <v>6670</v>
      </c>
      <c r="B5158" t="s">
        <v>19</v>
      </c>
      <c r="C5158" s="2" t="s">
        <v>49644</v>
      </c>
      <c r="D5158" s="2" t="s">
        <v>49645</v>
      </c>
      <c r="E5158" s="2" t="s">
        <v>49646</v>
      </c>
      <c r="F5158" s="2" t="s">
        <v>49647</v>
      </c>
      <c r="G5158" s="2" t="s">
        <v>49648</v>
      </c>
      <c r="H5158" s="2" t="s">
        <v>49649</v>
      </c>
      <c r="I5158" s="2" t="s">
        <v>49650</v>
      </c>
      <c r="J5158" s="2" t="s">
        <v>49651</v>
      </c>
      <c r="K5158" s="2" t="s">
        <v>49652</v>
      </c>
      <c r="L5158" s="2" t="s">
        <v>49653</v>
      </c>
      <c r="M5158" s="2" t="s">
        <v>49654</v>
      </c>
      <c r="N5158" s="2" t="s">
        <v>49655</v>
      </c>
      <c r="O5158" s="2" t="s">
        <v>49656</v>
      </c>
      <c r="P5158" s="2" t="s">
        <v>49657</v>
      </c>
      <c r="Q5158" s="2" t="s">
        <v>49658</v>
      </c>
      <c r="R5158" s="2" t="s">
        <v>49659</v>
      </c>
      <c r="S5158" s="2" t="s">
        <v>49660</v>
      </c>
      <c r="T5158" s="2" t="s">
        <v>49661</v>
      </c>
      <c r="U5158" s="2" t="s">
        <v>49662</v>
      </c>
      <c r="V5158" s="2" t="s">
        <v>49663</v>
      </c>
      <c r="W5158" s="2" t="s">
        <v>49664</v>
      </c>
      <c r="X5158" s="2" t="s">
        <v>49665</v>
      </c>
      <c r="Y5158" s="2" t="s">
        <v>49666</v>
      </c>
      <c r="Z5158" s="2" t="s">
        <v>49667</v>
      </c>
      <c r="AA5158" s="2" t="s">
        <v>49668</v>
      </c>
      <c r="AB5158" s="2" t="s">
        <v>49669</v>
      </c>
      <c r="AC5158" s="2" t="s">
        <v>49670</v>
      </c>
      <c r="AD5158" s="2" t="s">
        <v>49671</v>
      </c>
      <c r="AE5158" s="2" t="s">
        <v>49672</v>
      </c>
      <c r="AF5158" s="2" t="s">
        <v>49673</v>
      </c>
    </row>
    <row r="5159" spans="1:32">
      <c r="A5159" t="s">
        <v>6671</v>
      </c>
      <c r="B5159" t="s">
        <v>19</v>
      </c>
      <c r="C5159" s="2" t="s">
        <v>49674</v>
      </c>
      <c r="D5159" s="2" t="s">
        <v>49675</v>
      </c>
      <c r="E5159" s="2" t="s">
        <v>49676</v>
      </c>
      <c r="F5159" s="2" t="s">
        <v>49677</v>
      </c>
      <c r="G5159" s="2" t="s">
        <v>49678</v>
      </c>
      <c r="H5159" s="2" t="s">
        <v>49679</v>
      </c>
      <c r="I5159" s="2" t="s">
        <v>49680</v>
      </c>
      <c r="J5159" s="2" t="s">
        <v>49681</v>
      </c>
      <c r="K5159" s="2" t="s">
        <v>49682</v>
      </c>
      <c r="L5159" s="2" t="s">
        <v>49683</v>
      </c>
      <c r="M5159" s="2" t="s">
        <v>49684</v>
      </c>
      <c r="N5159" s="2" t="s">
        <v>49685</v>
      </c>
      <c r="O5159" s="2" t="s">
        <v>49686</v>
      </c>
      <c r="P5159" s="2" t="s">
        <v>49687</v>
      </c>
      <c r="Q5159" s="2" t="s">
        <v>49688</v>
      </c>
      <c r="R5159" s="2" t="s">
        <v>49689</v>
      </c>
      <c r="S5159" s="2" t="s">
        <v>49690</v>
      </c>
      <c r="T5159" s="2" t="s">
        <v>49691</v>
      </c>
      <c r="U5159" s="2" t="s">
        <v>49692</v>
      </c>
      <c r="V5159" s="2" t="s">
        <v>49693</v>
      </c>
      <c r="W5159" s="2" t="s">
        <v>49694</v>
      </c>
      <c r="X5159" s="2" t="s">
        <v>49695</v>
      </c>
      <c r="Y5159" s="2" t="s">
        <v>49696</v>
      </c>
      <c r="Z5159" s="2" t="s">
        <v>49697</v>
      </c>
      <c r="AA5159" s="2" t="s">
        <v>49698</v>
      </c>
      <c r="AB5159" s="2" t="s">
        <v>49699</v>
      </c>
      <c r="AC5159" s="2" t="s">
        <v>49700</v>
      </c>
      <c r="AD5159" s="2" t="s">
        <v>49701</v>
      </c>
      <c r="AE5159" s="2" t="s">
        <v>49702</v>
      </c>
      <c r="AF5159" s="2" t="s">
        <v>49703</v>
      </c>
    </row>
    <row r="5160" spans="1:32">
      <c r="A5160" t="s">
        <v>6672</v>
      </c>
      <c r="B5160" t="s">
        <v>19</v>
      </c>
      <c r="C5160" s="2" t="s">
        <v>49704</v>
      </c>
      <c r="D5160" s="2" t="s">
        <v>49705</v>
      </c>
      <c r="E5160" s="2" t="s">
        <v>49706</v>
      </c>
      <c r="F5160" s="2" t="s">
        <v>49707</v>
      </c>
      <c r="G5160" s="2" t="s">
        <v>49708</v>
      </c>
      <c r="H5160" s="2" t="s">
        <v>49709</v>
      </c>
      <c r="I5160" s="2" t="s">
        <v>49710</v>
      </c>
      <c r="J5160" s="2" t="s">
        <v>49711</v>
      </c>
      <c r="K5160" s="2" t="s">
        <v>49712</v>
      </c>
      <c r="L5160" s="2" t="s">
        <v>49713</v>
      </c>
      <c r="M5160" s="2" t="s">
        <v>49714</v>
      </c>
      <c r="N5160" s="2" t="s">
        <v>26623</v>
      </c>
      <c r="O5160" s="2" t="s">
        <v>26623</v>
      </c>
      <c r="P5160" s="2" t="s">
        <v>49715</v>
      </c>
      <c r="Q5160" s="2" t="s">
        <v>49716</v>
      </c>
      <c r="R5160" s="2" t="s">
        <v>49717</v>
      </c>
      <c r="S5160" s="2" t="s">
        <v>49718</v>
      </c>
      <c r="T5160" s="2" t="s">
        <v>49719</v>
      </c>
      <c r="U5160" s="2" t="s">
        <v>49720</v>
      </c>
      <c r="V5160" s="2" t="s">
        <v>49721</v>
      </c>
      <c r="W5160" s="2" t="s">
        <v>49722</v>
      </c>
      <c r="X5160" s="2" t="s">
        <v>49723</v>
      </c>
      <c r="Y5160" s="2" t="s">
        <v>49724</v>
      </c>
      <c r="Z5160" s="2" t="s">
        <v>49725</v>
      </c>
      <c r="AA5160" s="2" t="s">
        <v>49726</v>
      </c>
      <c r="AB5160" s="2" t="s">
        <v>49727</v>
      </c>
      <c r="AC5160" s="2" t="s">
        <v>49728</v>
      </c>
      <c r="AD5160" s="2" t="s">
        <v>49729</v>
      </c>
      <c r="AE5160" s="2" t="s">
        <v>49730</v>
      </c>
      <c r="AF5160" s="2" t="s">
        <v>49731</v>
      </c>
    </row>
    <row r="5161" spans="1:32">
      <c r="A5161" t="s">
        <v>6673</v>
      </c>
      <c r="B5161" t="s">
        <v>19</v>
      </c>
      <c r="C5161">
        <v>0</v>
      </c>
      <c r="D5161">
        <v>0</v>
      </c>
      <c r="E5161">
        <v>0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0</v>
      </c>
      <c r="AB5161">
        <v>0</v>
      </c>
      <c r="AC5161">
        <v>0</v>
      </c>
      <c r="AD5161">
        <v>0</v>
      </c>
      <c r="AE5161">
        <v>0</v>
      </c>
      <c r="AF5161">
        <v>0</v>
      </c>
    </row>
    <row r="5162" spans="1:32">
      <c r="A5162" t="s">
        <v>6674</v>
      </c>
      <c r="B5162" t="s">
        <v>19</v>
      </c>
      <c r="C5162" s="2" t="s">
        <v>49732</v>
      </c>
      <c r="D5162" s="2" t="s">
        <v>49733</v>
      </c>
      <c r="E5162" s="2" t="s">
        <v>49734</v>
      </c>
      <c r="F5162" s="2" t="s">
        <v>49735</v>
      </c>
      <c r="G5162" s="2" t="s">
        <v>49736</v>
      </c>
      <c r="H5162" s="2" t="s">
        <v>49737</v>
      </c>
      <c r="I5162" s="2" t="s">
        <v>49738</v>
      </c>
      <c r="J5162" s="2" t="s">
        <v>49739</v>
      </c>
      <c r="K5162" s="2" t="s">
        <v>49740</v>
      </c>
      <c r="L5162" s="2" t="s">
        <v>49741</v>
      </c>
      <c r="M5162" s="2" t="s">
        <v>49742</v>
      </c>
      <c r="N5162" s="2" t="s">
        <v>49743</v>
      </c>
      <c r="O5162" s="2" t="s">
        <v>49744</v>
      </c>
      <c r="P5162" s="2" t="s">
        <v>49745</v>
      </c>
      <c r="Q5162" s="2" t="s">
        <v>49746</v>
      </c>
      <c r="R5162" s="2" t="s">
        <v>49747</v>
      </c>
      <c r="S5162" s="2" t="s">
        <v>49748</v>
      </c>
      <c r="T5162" s="2" t="s">
        <v>49749</v>
      </c>
      <c r="U5162" s="2" t="s">
        <v>49750</v>
      </c>
      <c r="V5162" s="2" t="s">
        <v>49751</v>
      </c>
      <c r="W5162" s="2" t="s">
        <v>49752</v>
      </c>
      <c r="X5162" s="2" t="s">
        <v>49753</v>
      </c>
      <c r="Y5162" s="2" t="s">
        <v>49754</v>
      </c>
      <c r="Z5162" s="2" t="s">
        <v>49755</v>
      </c>
      <c r="AA5162" s="2" t="s">
        <v>49756</v>
      </c>
      <c r="AB5162" s="2" t="s">
        <v>49757</v>
      </c>
      <c r="AC5162" s="2" t="s">
        <v>49758</v>
      </c>
      <c r="AD5162" s="2" t="s">
        <v>49759</v>
      </c>
      <c r="AE5162" s="2" t="s">
        <v>49760</v>
      </c>
      <c r="AF5162" s="2" t="s">
        <v>49761</v>
      </c>
    </row>
    <row r="5163" spans="1:32">
      <c r="A5163" t="s">
        <v>6675</v>
      </c>
      <c r="B5163" t="s">
        <v>19</v>
      </c>
      <c r="C5163" s="2" t="s">
        <v>49762</v>
      </c>
      <c r="D5163" s="2" t="s">
        <v>49763</v>
      </c>
      <c r="E5163" s="2" t="s">
        <v>49764</v>
      </c>
      <c r="F5163" s="2" t="s">
        <v>49765</v>
      </c>
      <c r="G5163" s="2" t="s">
        <v>49766</v>
      </c>
      <c r="H5163" s="2" t="s">
        <v>49767</v>
      </c>
      <c r="I5163" s="2" t="s">
        <v>49768</v>
      </c>
      <c r="J5163" s="2" t="s">
        <v>49769</v>
      </c>
      <c r="K5163" s="2" t="s">
        <v>49770</v>
      </c>
      <c r="L5163" s="2" t="s">
        <v>49771</v>
      </c>
      <c r="M5163" s="2" t="s">
        <v>49772</v>
      </c>
      <c r="N5163" s="2" t="s">
        <v>49773</v>
      </c>
      <c r="O5163" s="2" t="s">
        <v>49774</v>
      </c>
      <c r="P5163" s="2" t="s">
        <v>49775</v>
      </c>
      <c r="Q5163" s="2" t="s">
        <v>49776</v>
      </c>
      <c r="R5163" s="2" t="s">
        <v>49777</v>
      </c>
      <c r="S5163" s="2" t="s">
        <v>49778</v>
      </c>
      <c r="T5163" s="2" t="s">
        <v>49779</v>
      </c>
      <c r="U5163" s="2" t="s">
        <v>49780</v>
      </c>
      <c r="V5163" s="2" t="s">
        <v>49781</v>
      </c>
      <c r="W5163" s="2" t="s">
        <v>49782</v>
      </c>
      <c r="X5163" s="2" t="s">
        <v>49783</v>
      </c>
      <c r="Y5163" s="2" t="s">
        <v>49784</v>
      </c>
      <c r="Z5163" s="2" t="s">
        <v>49785</v>
      </c>
      <c r="AA5163" s="2" t="s">
        <v>49786</v>
      </c>
      <c r="AB5163" s="2" t="s">
        <v>49787</v>
      </c>
      <c r="AC5163" s="2" t="s">
        <v>49788</v>
      </c>
      <c r="AD5163" s="2" t="s">
        <v>49789</v>
      </c>
      <c r="AE5163" s="2" t="s">
        <v>49790</v>
      </c>
      <c r="AF5163" s="2" t="s">
        <v>49791</v>
      </c>
    </row>
    <row r="5164" spans="1:32">
      <c r="A5164" t="s">
        <v>6676</v>
      </c>
      <c r="B5164" t="s">
        <v>19</v>
      </c>
      <c r="C5164" s="2" t="s">
        <v>49792</v>
      </c>
      <c r="D5164" s="2" t="s">
        <v>49793</v>
      </c>
      <c r="E5164" s="2" t="s">
        <v>49794</v>
      </c>
      <c r="F5164" s="2" t="s">
        <v>49795</v>
      </c>
      <c r="G5164" s="2" t="s">
        <v>49796</v>
      </c>
      <c r="H5164" s="2" t="s">
        <v>49797</v>
      </c>
      <c r="I5164" s="2" t="s">
        <v>49798</v>
      </c>
      <c r="J5164" s="2" t="s">
        <v>49799</v>
      </c>
      <c r="K5164" s="2" t="s">
        <v>49800</v>
      </c>
      <c r="L5164" s="2" t="s">
        <v>49801</v>
      </c>
      <c r="M5164" s="2" t="s">
        <v>49802</v>
      </c>
      <c r="N5164" s="2" t="s">
        <v>49803</v>
      </c>
      <c r="O5164" s="2" t="s">
        <v>49804</v>
      </c>
      <c r="P5164" s="2" t="s">
        <v>49805</v>
      </c>
      <c r="Q5164" s="2" t="s">
        <v>49806</v>
      </c>
      <c r="R5164" s="2" t="s">
        <v>49807</v>
      </c>
      <c r="S5164" s="2" t="s">
        <v>49808</v>
      </c>
      <c r="T5164" s="2" t="s">
        <v>49809</v>
      </c>
      <c r="U5164" s="2" t="s">
        <v>49810</v>
      </c>
      <c r="V5164" s="2" t="s">
        <v>49811</v>
      </c>
      <c r="W5164" s="2" t="s">
        <v>49812</v>
      </c>
      <c r="X5164" s="2" t="s">
        <v>49813</v>
      </c>
      <c r="Y5164" s="2" t="s">
        <v>49814</v>
      </c>
      <c r="Z5164" s="2" t="s">
        <v>49815</v>
      </c>
      <c r="AA5164" s="2" t="s">
        <v>49816</v>
      </c>
      <c r="AB5164" s="2" t="s">
        <v>49817</v>
      </c>
      <c r="AC5164" s="2" t="s">
        <v>49818</v>
      </c>
      <c r="AD5164" s="2" t="s">
        <v>49819</v>
      </c>
      <c r="AE5164" s="2" t="s">
        <v>49820</v>
      </c>
      <c r="AF5164" s="2" t="s">
        <v>49821</v>
      </c>
    </row>
    <row r="5165" spans="1:32">
      <c r="A5165" t="s">
        <v>6677</v>
      </c>
      <c r="B5165" t="s">
        <v>19</v>
      </c>
      <c r="C5165" s="2" t="s">
        <v>49822</v>
      </c>
      <c r="D5165" s="2" t="s">
        <v>49823</v>
      </c>
      <c r="E5165" s="2" t="s">
        <v>49824</v>
      </c>
      <c r="F5165" s="2" t="s">
        <v>49825</v>
      </c>
      <c r="G5165" s="2" t="s">
        <v>49826</v>
      </c>
      <c r="H5165" s="2" t="s">
        <v>49827</v>
      </c>
      <c r="I5165" s="2" t="s">
        <v>49828</v>
      </c>
      <c r="J5165" s="2" t="s">
        <v>49829</v>
      </c>
      <c r="K5165" s="2" t="s">
        <v>49830</v>
      </c>
      <c r="L5165" s="2" t="s">
        <v>49831</v>
      </c>
      <c r="M5165" s="2" t="s">
        <v>49832</v>
      </c>
      <c r="N5165" s="2" t="s">
        <v>49833</v>
      </c>
      <c r="O5165" s="2" t="s">
        <v>49834</v>
      </c>
      <c r="P5165" s="2" t="s">
        <v>49835</v>
      </c>
      <c r="Q5165" s="2" t="s">
        <v>49836</v>
      </c>
      <c r="R5165" s="2" t="s">
        <v>49837</v>
      </c>
      <c r="S5165" s="2" t="s">
        <v>49838</v>
      </c>
      <c r="T5165" s="2" t="s">
        <v>49839</v>
      </c>
      <c r="U5165" s="2" t="s">
        <v>49840</v>
      </c>
      <c r="V5165" s="2" t="s">
        <v>49841</v>
      </c>
      <c r="W5165" s="2" t="s">
        <v>49842</v>
      </c>
      <c r="X5165" s="2" t="s">
        <v>49843</v>
      </c>
      <c r="Y5165" s="2" t="s">
        <v>49844</v>
      </c>
      <c r="Z5165" s="2" t="s">
        <v>49845</v>
      </c>
      <c r="AA5165" s="2" t="s">
        <v>49846</v>
      </c>
      <c r="AB5165" s="2" t="s">
        <v>49847</v>
      </c>
      <c r="AC5165" s="2" t="s">
        <v>49848</v>
      </c>
      <c r="AD5165" s="2" t="s">
        <v>49849</v>
      </c>
      <c r="AE5165" s="2" t="s">
        <v>49850</v>
      </c>
      <c r="AF5165" s="2" t="s">
        <v>49851</v>
      </c>
    </row>
    <row r="5166" spans="1:32">
      <c r="A5166" t="s">
        <v>6678</v>
      </c>
      <c r="B5166" t="s">
        <v>19</v>
      </c>
      <c r="C5166" s="2" t="s">
        <v>49852</v>
      </c>
      <c r="D5166" s="2" t="s">
        <v>49853</v>
      </c>
      <c r="E5166" s="2" t="s">
        <v>49854</v>
      </c>
      <c r="F5166" s="2" t="s">
        <v>49855</v>
      </c>
      <c r="G5166" s="2" t="s">
        <v>49856</v>
      </c>
      <c r="H5166" s="2" t="s">
        <v>49857</v>
      </c>
      <c r="I5166" s="2" t="s">
        <v>49858</v>
      </c>
      <c r="J5166" s="2" t="s">
        <v>49859</v>
      </c>
      <c r="K5166" s="2" t="s">
        <v>49860</v>
      </c>
      <c r="L5166" s="2" t="s">
        <v>49861</v>
      </c>
      <c r="M5166" s="2" t="s">
        <v>49862</v>
      </c>
      <c r="N5166" s="2" t="s">
        <v>49863</v>
      </c>
      <c r="O5166" s="2" t="s">
        <v>49864</v>
      </c>
      <c r="P5166" s="2" t="s">
        <v>49865</v>
      </c>
      <c r="Q5166" s="2" t="s">
        <v>49866</v>
      </c>
      <c r="R5166" s="2" t="s">
        <v>49867</v>
      </c>
      <c r="S5166" s="2" t="s">
        <v>49868</v>
      </c>
      <c r="T5166" s="2" t="s">
        <v>49869</v>
      </c>
      <c r="U5166" s="2" t="s">
        <v>49870</v>
      </c>
      <c r="V5166" s="2" t="s">
        <v>49871</v>
      </c>
      <c r="W5166" s="2" t="s">
        <v>49872</v>
      </c>
      <c r="X5166" s="2" t="s">
        <v>49873</v>
      </c>
      <c r="Y5166" s="2" t="s">
        <v>49874</v>
      </c>
      <c r="Z5166" s="2" t="s">
        <v>49875</v>
      </c>
      <c r="AA5166" s="2" t="s">
        <v>49876</v>
      </c>
      <c r="AB5166" s="2" t="s">
        <v>49877</v>
      </c>
      <c r="AC5166" s="2" t="s">
        <v>49878</v>
      </c>
      <c r="AD5166" s="2" t="s">
        <v>49879</v>
      </c>
      <c r="AE5166" s="2" t="s">
        <v>49880</v>
      </c>
      <c r="AF5166" s="2" t="s">
        <v>49881</v>
      </c>
    </row>
    <row r="5167" spans="1:32">
      <c r="A5167" t="s">
        <v>6679</v>
      </c>
      <c r="B5167" t="s">
        <v>19</v>
      </c>
      <c r="C5167" s="2" t="s">
        <v>49882</v>
      </c>
      <c r="D5167" s="2" t="s">
        <v>49883</v>
      </c>
      <c r="E5167" s="2" t="s">
        <v>49884</v>
      </c>
      <c r="F5167" s="2" t="s">
        <v>49885</v>
      </c>
      <c r="G5167" s="2" t="s">
        <v>49886</v>
      </c>
      <c r="H5167" s="2" t="s">
        <v>49887</v>
      </c>
      <c r="I5167" s="2" t="s">
        <v>49888</v>
      </c>
      <c r="J5167" s="2" t="s">
        <v>49889</v>
      </c>
      <c r="K5167" s="2" t="s">
        <v>49890</v>
      </c>
      <c r="L5167" s="2" t="s">
        <v>49891</v>
      </c>
      <c r="M5167" s="2" t="s">
        <v>49892</v>
      </c>
      <c r="N5167" s="2" t="s">
        <v>49893</v>
      </c>
      <c r="O5167" s="2" t="s">
        <v>49894</v>
      </c>
      <c r="P5167" s="2" t="s">
        <v>49895</v>
      </c>
      <c r="Q5167" s="2" t="s">
        <v>49896</v>
      </c>
      <c r="R5167" s="2" t="s">
        <v>49897</v>
      </c>
      <c r="S5167" s="2" t="s">
        <v>49898</v>
      </c>
      <c r="T5167" s="2" t="s">
        <v>49899</v>
      </c>
      <c r="U5167" s="2" t="s">
        <v>49900</v>
      </c>
      <c r="V5167" s="2" t="s">
        <v>49901</v>
      </c>
      <c r="W5167" s="2" t="s">
        <v>49902</v>
      </c>
      <c r="X5167" s="2" t="s">
        <v>49903</v>
      </c>
      <c r="Y5167" s="2" t="s">
        <v>49904</v>
      </c>
      <c r="Z5167" s="2" t="s">
        <v>49905</v>
      </c>
      <c r="AA5167" s="2" t="s">
        <v>49906</v>
      </c>
      <c r="AB5167" s="2" t="s">
        <v>49907</v>
      </c>
      <c r="AC5167" s="2" t="s">
        <v>49908</v>
      </c>
      <c r="AD5167" s="2" t="s">
        <v>49909</v>
      </c>
      <c r="AE5167" s="2" t="s">
        <v>49910</v>
      </c>
      <c r="AF5167" s="2" t="s">
        <v>49911</v>
      </c>
    </row>
    <row r="5168" spans="1:32">
      <c r="A5168" t="s">
        <v>6680</v>
      </c>
      <c r="B5168" t="s">
        <v>19</v>
      </c>
      <c r="C5168" s="2" t="s">
        <v>49912</v>
      </c>
      <c r="D5168" s="2" t="s">
        <v>49913</v>
      </c>
      <c r="E5168" s="2" t="s">
        <v>49914</v>
      </c>
      <c r="F5168" s="2" t="s">
        <v>49915</v>
      </c>
      <c r="G5168" s="2" t="s">
        <v>49916</v>
      </c>
      <c r="H5168" s="2" t="s">
        <v>49917</v>
      </c>
      <c r="I5168" s="2" t="s">
        <v>49918</v>
      </c>
      <c r="J5168" s="2" t="s">
        <v>49919</v>
      </c>
      <c r="K5168" s="2" t="s">
        <v>49920</v>
      </c>
      <c r="L5168" s="2" t="s">
        <v>49921</v>
      </c>
      <c r="M5168" s="2" t="s">
        <v>49922</v>
      </c>
      <c r="N5168" s="2" t="s">
        <v>49923</v>
      </c>
      <c r="O5168" s="2" t="s">
        <v>49924</v>
      </c>
      <c r="P5168" s="2" t="s">
        <v>49925</v>
      </c>
      <c r="Q5168" s="2" t="s">
        <v>49926</v>
      </c>
      <c r="R5168" s="2" t="s">
        <v>49927</v>
      </c>
      <c r="S5168" s="2" t="s">
        <v>49928</v>
      </c>
      <c r="T5168" s="2" t="s">
        <v>49929</v>
      </c>
      <c r="U5168" s="2" t="s">
        <v>49930</v>
      </c>
      <c r="V5168" s="2" t="s">
        <v>49931</v>
      </c>
      <c r="W5168" s="2" t="s">
        <v>49932</v>
      </c>
      <c r="X5168" s="2" t="s">
        <v>49933</v>
      </c>
      <c r="Y5168" s="2" t="s">
        <v>49934</v>
      </c>
      <c r="Z5168" s="2" t="s">
        <v>49935</v>
      </c>
      <c r="AA5168" s="2" t="s">
        <v>49936</v>
      </c>
      <c r="AB5168" s="2" t="s">
        <v>49937</v>
      </c>
      <c r="AC5168" s="2" t="s">
        <v>49938</v>
      </c>
      <c r="AD5168" s="2" t="s">
        <v>49939</v>
      </c>
      <c r="AE5168" s="2" t="s">
        <v>49940</v>
      </c>
      <c r="AF5168" s="2" t="s">
        <v>49941</v>
      </c>
    </row>
    <row r="5169" spans="1:32">
      <c r="A5169" t="s">
        <v>6681</v>
      </c>
      <c r="B5169" t="s">
        <v>19</v>
      </c>
      <c r="C5169" s="2" t="s">
        <v>49942</v>
      </c>
      <c r="D5169" s="2" t="s">
        <v>49943</v>
      </c>
      <c r="E5169" s="2" t="s">
        <v>49944</v>
      </c>
      <c r="F5169" s="2" t="s">
        <v>49945</v>
      </c>
      <c r="G5169" s="2" t="s">
        <v>49946</v>
      </c>
      <c r="H5169" s="2" t="s">
        <v>49947</v>
      </c>
      <c r="I5169" s="2" t="s">
        <v>49948</v>
      </c>
      <c r="J5169" s="2" t="s">
        <v>49949</v>
      </c>
      <c r="K5169" s="2" t="s">
        <v>49950</v>
      </c>
      <c r="L5169" s="2" t="s">
        <v>49951</v>
      </c>
      <c r="M5169" s="2" t="s">
        <v>49952</v>
      </c>
      <c r="N5169" s="2" t="s">
        <v>49953</v>
      </c>
      <c r="O5169" s="2" t="s">
        <v>49954</v>
      </c>
      <c r="P5169" s="2" t="s">
        <v>49955</v>
      </c>
      <c r="Q5169" s="2" t="s">
        <v>49956</v>
      </c>
      <c r="R5169" s="2" t="s">
        <v>49957</v>
      </c>
      <c r="S5169" s="2" t="s">
        <v>49958</v>
      </c>
      <c r="T5169" s="2" t="s">
        <v>49959</v>
      </c>
      <c r="U5169" s="2" t="s">
        <v>49960</v>
      </c>
      <c r="V5169" s="2" t="s">
        <v>49961</v>
      </c>
      <c r="W5169" s="2" t="s">
        <v>49962</v>
      </c>
      <c r="X5169" s="2" t="s">
        <v>49963</v>
      </c>
      <c r="Y5169" s="2" t="s">
        <v>49964</v>
      </c>
      <c r="Z5169" s="2" t="s">
        <v>49965</v>
      </c>
      <c r="AA5169" s="2" t="s">
        <v>49966</v>
      </c>
      <c r="AB5169" s="2" t="s">
        <v>49967</v>
      </c>
      <c r="AC5169" s="2" t="s">
        <v>49968</v>
      </c>
      <c r="AD5169" s="2" t="s">
        <v>49969</v>
      </c>
      <c r="AE5169" s="2" t="s">
        <v>49970</v>
      </c>
      <c r="AF5169" s="2" t="s">
        <v>49971</v>
      </c>
    </row>
    <row r="5170" spans="1:32">
      <c r="A5170" t="s">
        <v>6682</v>
      </c>
      <c r="B5170" t="s">
        <v>19</v>
      </c>
      <c r="C5170" s="2" t="s">
        <v>49972</v>
      </c>
      <c r="D5170" s="2" t="s">
        <v>49973</v>
      </c>
      <c r="E5170" s="2" t="s">
        <v>49974</v>
      </c>
      <c r="F5170" s="2" t="s">
        <v>49975</v>
      </c>
      <c r="G5170" s="2" t="s">
        <v>49976</v>
      </c>
      <c r="H5170" s="2" t="s">
        <v>49977</v>
      </c>
      <c r="I5170" s="2" t="s">
        <v>49978</v>
      </c>
      <c r="J5170" s="2" t="s">
        <v>49979</v>
      </c>
      <c r="K5170" s="2" t="s">
        <v>49980</v>
      </c>
      <c r="L5170" s="2" t="s">
        <v>49981</v>
      </c>
      <c r="M5170" s="2" t="s">
        <v>49982</v>
      </c>
      <c r="N5170" s="2" t="s">
        <v>49983</v>
      </c>
      <c r="O5170" s="2" t="s">
        <v>49984</v>
      </c>
      <c r="P5170" s="2" t="s">
        <v>49985</v>
      </c>
      <c r="Q5170" s="2" t="s">
        <v>49986</v>
      </c>
      <c r="R5170" s="2" t="s">
        <v>49987</v>
      </c>
      <c r="S5170" s="2" t="s">
        <v>49988</v>
      </c>
      <c r="T5170" s="2" t="s">
        <v>49989</v>
      </c>
      <c r="U5170" s="2" t="s">
        <v>49990</v>
      </c>
      <c r="V5170" s="2" t="s">
        <v>49991</v>
      </c>
      <c r="W5170" s="2" t="s">
        <v>49992</v>
      </c>
      <c r="X5170" s="2" t="s">
        <v>49993</v>
      </c>
      <c r="Y5170" s="2" t="s">
        <v>49994</v>
      </c>
      <c r="Z5170" s="2" t="s">
        <v>49995</v>
      </c>
      <c r="AA5170" s="2" t="s">
        <v>49996</v>
      </c>
      <c r="AB5170" s="2" t="s">
        <v>49997</v>
      </c>
      <c r="AC5170" s="2" t="s">
        <v>49998</v>
      </c>
      <c r="AD5170" s="2" t="s">
        <v>49999</v>
      </c>
      <c r="AE5170" s="2" t="s">
        <v>50000</v>
      </c>
      <c r="AF5170" s="2" t="s">
        <v>50001</v>
      </c>
    </row>
    <row r="5171" spans="1:32">
      <c r="A5171" t="s">
        <v>6683</v>
      </c>
      <c r="B5171" t="s">
        <v>19</v>
      </c>
      <c r="C5171" s="2" t="s">
        <v>50002</v>
      </c>
      <c r="D5171" s="2" t="s">
        <v>50003</v>
      </c>
      <c r="E5171" s="2" t="s">
        <v>50004</v>
      </c>
      <c r="F5171" s="2" t="s">
        <v>50005</v>
      </c>
      <c r="G5171" s="2" t="s">
        <v>50006</v>
      </c>
      <c r="H5171" s="2" t="s">
        <v>50007</v>
      </c>
      <c r="I5171" s="2" t="s">
        <v>50008</v>
      </c>
      <c r="J5171" s="2" t="s">
        <v>50009</v>
      </c>
      <c r="K5171" s="2" t="s">
        <v>50010</v>
      </c>
      <c r="L5171" s="2" t="s">
        <v>50011</v>
      </c>
      <c r="M5171" s="2" t="s">
        <v>50012</v>
      </c>
      <c r="N5171" s="2" t="s">
        <v>50013</v>
      </c>
      <c r="O5171" s="2" t="s">
        <v>50014</v>
      </c>
      <c r="P5171" s="2" t="s">
        <v>50015</v>
      </c>
      <c r="Q5171" s="2" t="s">
        <v>50016</v>
      </c>
      <c r="R5171" s="2" t="s">
        <v>50017</v>
      </c>
      <c r="S5171" s="2" t="s">
        <v>50018</v>
      </c>
      <c r="T5171" s="2" t="s">
        <v>50019</v>
      </c>
      <c r="U5171" s="2" t="s">
        <v>50020</v>
      </c>
      <c r="V5171" s="2" t="s">
        <v>50021</v>
      </c>
      <c r="W5171" s="2" t="s">
        <v>50022</v>
      </c>
      <c r="X5171" s="2" t="s">
        <v>50023</v>
      </c>
      <c r="Y5171" s="2" t="s">
        <v>50024</v>
      </c>
      <c r="Z5171" s="2" t="s">
        <v>50025</v>
      </c>
      <c r="AA5171" s="2" t="s">
        <v>50026</v>
      </c>
      <c r="AB5171" s="2" t="s">
        <v>50027</v>
      </c>
      <c r="AC5171" s="2" t="s">
        <v>50028</v>
      </c>
      <c r="AD5171" s="2" t="s">
        <v>50029</v>
      </c>
      <c r="AE5171" s="2" t="s">
        <v>50030</v>
      </c>
      <c r="AF5171" s="2" t="s">
        <v>50031</v>
      </c>
    </row>
    <row r="5172" spans="1:32">
      <c r="A5172" t="s">
        <v>6684</v>
      </c>
      <c r="B5172" t="s">
        <v>19</v>
      </c>
      <c r="C5172" s="2" t="s">
        <v>50032</v>
      </c>
      <c r="D5172" s="2" t="s">
        <v>10233</v>
      </c>
      <c r="E5172" s="2" t="s">
        <v>11111</v>
      </c>
      <c r="F5172" s="2" t="s">
        <v>50033</v>
      </c>
      <c r="G5172" s="2" t="s">
        <v>50034</v>
      </c>
      <c r="H5172" s="2" t="s">
        <v>50035</v>
      </c>
      <c r="I5172" s="2" t="s">
        <v>50036</v>
      </c>
      <c r="J5172" s="2" t="s">
        <v>50037</v>
      </c>
      <c r="K5172" s="2" t="s">
        <v>50038</v>
      </c>
      <c r="L5172" s="2" t="s">
        <v>50039</v>
      </c>
      <c r="M5172" s="2" t="s">
        <v>50040</v>
      </c>
      <c r="N5172" s="2" t="s">
        <v>50041</v>
      </c>
      <c r="O5172" s="2" t="s">
        <v>50042</v>
      </c>
      <c r="P5172" s="2" t="s">
        <v>50043</v>
      </c>
      <c r="Q5172" s="2" t="s">
        <v>50044</v>
      </c>
      <c r="R5172" s="2" t="s">
        <v>50045</v>
      </c>
      <c r="S5172" s="2" t="s">
        <v>50046</v>
      </c>
      <c r="T5172" s="2" t="s">
        <v>50047</v>
      </c>
      <c r="U5172" s="2" t="s">
        <v>50048</v>
      </c>
      <c r="V5172" s="2" t="s">
        <v>50049</v>
      </c>
      <c r="W5172" s="2" t="s">
        <v>50050</v>
      </c>
      <c r="X5172" s="2" t="s">
        <v>50051</v>
      </c>
      <c r="Y5172" s="2" t="s">
        <v>50052</v>
      </c>
      <c r="Z5172" s="2" t="s">
        <v>50053</v>
      </c>
      <c r="AA5172" s="2" t="s">
        <v>50054</v>
      </c>
      <c r="AB5172" s="2" t="s">
        <v>50055</v>
      </c>
      <c r="AC5172" s="2" t="s">
        <v>50056</v>
      </c>
      <c r="AD5172" s="2" t="s">
        <v>50057</v>
      </c>
      <c r="AE5172" s="2" t="s">
        <v>50058</v>
      </c>
      <c r="AF5172" s="2" t="s">
        <v>50059</v>
      </c>
    </row>
    <row r="5173" spans="1:32">
      <c r="A5173" t="s">
        <v>6685</v>
      </c>
      <c r="B5173" t="s">
        <v>19</v>
      </c>
      <c r="C5173">
        <v>0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</row>
    <row r="5174" spans="1:32">
      <c r="A5174" t="s">
        <v>6686</v>
      </c>
      <c r="B5174" t="s">
        <v>19</v>
      </c>
      <c r="C5174" s="2" t="s">
        <v>50060</v>
      </c>
      <c r="D5174" s="2" t="s">
        <v>50061</v>
      </c>
      <c r="E5174" s="2" t="s">
        <v>50062</v>
      </c>
      <c r="F5174" s="2" t="s">
        <v>50063</v>
      </c>
      <c r="G5174" s="2" t="s">
        <v>50064</v>
      </c>
      <c r="H5174" s="2" t="s">
        <v>50065</v>
      </c>
      <c r="I5174" s="2" t="s">
        <v>50066</v>
      </c>
      <c r="J5174" s="2" t="s">
        <v>50067</v>
      </c>
      <c r="K5174" s="2" t="s">
        <v>50068</v>
      </c>
      <c r="L5174" s="2" t="s">
        <v>50069</v>
      </c>
      <c r="M5174" s="2" t="s">
        <v>50070</v>
      </c>
      <c r="N5174" s="2" t="s">
        <v>50071</v>
      </c>
      <c r="O5174" s="2" t="s">
        <v>50072</v>
      </c>
      <c r="P5174" s="2" t="s">
        <v>50073</v>
      </c>
      <c r="Q5174" s="2" t="s">
        <v>50074</v>
      </c>
      <c r="R5174" s="2" t="s">
        <v>50075</v>
      </c>
      <c r="S5174" s="2" t="s">
        <v>50076</v>
      </c>
      <c r="T5174" s="2" t="s">
        <v>50077</v>
      </c>
      <c r="U5174" s="2" t="s">
        <v>50078</v>
      </c>
      <c r="V5174" s="2" t="s">
        <v>50079</v>
      </c>
      <c r="W5174" s="2" t="s">
        <v>50080</v>
      </c>
      <c r="X5174" s="2" t="s">
        <v>50081</v>
      </c>
      <c r="Y5174" s="2" t="s">
        <v>50082</v>
      </c>
      <c r="Z5174" s="2" t="s">
        <v>50083</v>
      </c>
      <c r="AA5174" s="2" t="s">
        <v>50084</v>
      </c>
      <c r="AB5174" s="2" t="s">
        <v>50085</v>
      </c>
      <c r="AC5174" s="2" t="s">
        <v>50086</v>
      </c>
      <c r="AD5174" s="2" t="s">
        <v>50087</v>
      </c>
      <c r="AE5174" s="2" t="s">
        <v>50088</v>
      </c>
      <c r="AF5174" s="2" t="s">
        <v>50089</v>
      </c>
    </row>
    <row r="5175" spans="1:32">
      <c r="A5175" t="s">
        <v>6687</v>
      </c>
      <c r="B5175" t="s">
        <v>19</v>
      </c>
      <c r="C5175" s="2" t="s">
        <v>50090</v>
      </c>
      <c r="D5175" s="2" t="s">
        <v>50091</v>
      </c>
      <c r="E5175" s="2" t="s">
        <v>50092</v>
      </c>
      <c r="F5175" s="2" t="s">
        <v>50093</v>
      </c>
      <c r="G5175" s="2" t="s">
        <v>50094</v>
      </c>
      <c r="H5175" s="2" t="s">
        <v>50095</v>
      </c>
      <c r="I5175" s="2" t="s">
        <v>50096</v>
      </c>
      <c r="J5175" s="2" t="s">
        <v>50097</v>
      </c>
      <c r="K5175" s="2" t="s">
        <v>50098</v>
      </c>
      <c r="L5175" s="2" t="s">
        <v>50099</v>
      </c>
      <c r="M5175" s="2" t="s">
        <v>50100</v>
      </c>
      <c r="N5175" s="2" t="s">
        <v>50101</v>
      </c>
      <c r="O5175" s="2" t="s">
        <v>50102</v>
      </c>
      <c r="P5175" s="2" t="s">
        <v>50103</v>
      </c>
      <c r="Q5175" s="2" t="s">
        <v>50104</v>
      </c>
      <c r="R5175" s="2" t="s">
        <v>50105</v>
      </c>
      <c r="S5175" s="2" t="s">
        <v>50106</v>
      </c>
      <c r="T5175" s="2" t="s">
        <v>50107</v>
      </c>
      <c r="U5175" s="2" t="s">
        <v>50108</v>
      </c>
      <c r="V5175" s="2" t="s">
        <v>50109</v>
      </c>
      <c r="W5175" s="2" t="s">
        <v>50110</v>
      </c>
      <c r="X5175" s="2" t="s">
        <v>50111</v>
      </c>
      <c r="Y5175" s="2" t="s">
        <v>50112</v>
      </c>
      <c r="Z5175" s="2" t="s">
        <v>50113</v>
      </c>
      <c r="AA5175" s="2" t="s">
        <v>50114</v>
      </c>
      <c r="AB5175" s="2" t="s">
        <v>50115</v>
      </c>
      <c r="AC5175" s="2" t="s">
        <v>50116</v>
      </c>
      <c r="AD5175" s="2" t="s">
        <v>50117</v>
      </c>
      <c r="AE5175" s="2" t="s">
        <v>50118</v>
      </c>
      <c r="AF5175" s="2" t="s">
        <v>50119</v>
      </c>
    </row>
    <row r="5176" spans="1:32">
      <c r="A5176" t="s">
        <v>6688</v>
      </c>
      <c r="B5176" t="s">
        <v>19</v>
      </c>
      <c r="C5176" s="2" t="s">
        <v>50120</v>
      </c>
      <c r="D5176" s="2" t="s">
        <v>50121</v>
      </c>
      <c r="E5176" s="2" t="s">
        <v>50122</v>
      </c>
      <c r="F5176" s="2" t="s">
        <v>50123</v>
      </c>
      <c r="G5176" s="2" t="s">
        <v>50124</v>
      </c>
      <c r="H5176" s="2" t="s">
        <v>50125</v>
      </c>
      <c r="I5176" s="2" t="s">
        <v>50126</v>
      </c>
      <c r="J5176" s="2" t="s">
        <v>50127</v>
      </c>
      <c r="K5176" s="2" t="s">
        <v>50128</v>
      </c>
      <c r="L5176" s="2" t="s">
        <v>50129</v>
      </c>
      <c r="M5176" s="2" t="s">
        <v>50130</v>
      </c>
      <c r="N5176" s="2" t="s">
        <v>50131</v>
      </c>
      <c r="O5176" s="2" t="s">
        <v>50132</v>
      </c>
      <c r="P5176" s="2" t="s">
        <v>50133</v>
      </c>
      <c r="Q5176" s="2" t="s">
        <v>50134</v>
      </c>
      <c r="R5176" s="2" t="s">
        <v>50135</v>
      </c>
      <c r="S5176" s="2" t="s">
        <v>50136</v>
      </c>
      <c r="T5176" s="2" t="s">
        <v>50137</v>
      </c>
      <c r="U5176" s="2" t="s">
        <v>50138</v>
      </c>
      <c r="V5176" s="2" t="s">
        <v>50139</v>
      </c>
      <c r="W5176" s="2" t="s">
        <v>50140</v>
      </c>
      <c r="X5176" s="2" t="s">
        <v>50141</v>
      </c>
      <c r="Y5176" s="2" t="s">
        <v>50142</v>
      </c>
      <c r="Z5176" s="2" t="s">
        <v>50143</v>
      </c>
      <c r="AA5176" s="2" t="s">
        <v>50144</v>
      </c>
      <c r="AB5176" s="2" t="s">
        <v>50145</v>
      </c>
      <c r="AC5176" s="2" t="s">
        <v>50146</v>
      </c>
      <c r="AD5176" s="2" t="s">
        <v>50147</v>
      </c>
      <c r="AE5176" s="2" t="s">
        <v>50148</v>
      </c>
      <c r="AF5176" s="2" t="s">
        <v>50149</v>
      </c>
    </row>
    <row r="5177" spans="1:32">
      <c r="A5177" t="s">
        <v>6689</v>
      </c>
      <c r="B5177" t="s">
        <v>19</v>
      </c>
      <c r="C5177" s="2" t="s">
        <v>50150</v>
      </c>
      <c r="D5177" s="2" t="s">
        <v>50151</v>
      </c>
      <c r="E5177" s="2" t="s">
        <v>50152</v>
      </c>
      <c r="F5177" s="2" t="s">
        <v>50153</v>
      </c>
      <c r="G5177" s="2" t="s">
        <v>50154</v>
      </c>
      <c r="H5177" s="2" t="s">
        <v>50155</v>
      </c>
      <c r="I5177" s="2" t="s">
        <v>50156</v>
      </c>
      <c r="J5177" s="2" t="s">
        <v>50157</v>
      </c>
      <c r="K5177" s="2" t="s">
        <v>50158</v>
      </c>
      <c r="L5177" s="2" t="s">
        <v>50159</v>
      </c>
      <c r="M5177" s="2" t="s">
        <v>50160</v>
      </c>
      <c r="N5177" s="2" t="s">
        <v>50161</v>
      </c>
      <c r="O5177" s="2" t="s">
        <v>50162</v>
      </c>
      <c r="P5177" s="2" t="s">
        <v>50163</v>
      </c>
      <c r="Q5177" s="2" t="s">
        <v>50164</v>
      </c>
      <c r="R5177" s="2" t="s">
        <v>50165</v>
      </c>
      <c r="S5177" s="2" t="s">
        <v>50166</v>
      </c>
      <c r="T5177" s="2" t="s">
        <v>50167</v>
      </c>
      <c r="U5177" s="2" t="s">
        <v>50168</v>
      </c>
      <c r="V5177" s="2" t="s">
        <v>50169</v>
      </c>
      <c r="W5177" s="2" t="s">
        <v>50170</v>
      </c>
      <c r="X5177" s="2" t="s">
        <v>50171</v>
      </c>
      <c r="Y5177" s="2" t="s">
        <v>50172</v>
      </c>
      <c r="Z5177" s="2" t="s">
        <v>50173</v>
      </c>
      <c r="AA5177" s="2" t="s">
        <v>50174</v>
      </c>
      <c r="AB5177" s="2" t="s">
        <v>50175</v>
      </c>
      <c r="AC5177" s="2" t="s">
        <v>50176</v>
      </c>
      <c r="AD5177" s="2" t="s">
        <v>50177</v>
      </c>
      <c r="AE5177" s="2" t="s">
        <v>50178</v>
      </c>
      <c r="AF5177" s="2" t="s">
        <v>50179</v>
      </c>
    </row>
    <row r="5178" spans="1:32">
      <c r="A5178" t="s">
        <v>6690</v>
      </c>
      <c r="B5178" t="s">
        <v>19</v>
      </c>
      <c r="C5178" s="2" t="s">
        <v>50180</v>
      </c>
      <c r="D5178" s="2" t="s">
        <v>50181</v>
      </c>
      <c r="E5178" s="2" t="s">
        <v>50182</v>
      </c>
      <c r="F5178" s="2" t="s">
        <v>50183</v>
      </c>
      <c r="G5178" s="2" t="s">
        <v>50184</v>
      </c>
      <c r="H5178" s="2" t="s">
        <v>50185</v>
      </c>
      <c r="I5178" s="2" t="s">
        <v>50186</v>
      </c>
      <c r="J5178" s="2" t="s">
        <v>50187</v>
      </c>
      <c r="K5178" s="2" t="s">
        <v>50188</v>
      </c>
      <c r="L5178" s="2" t="s">
        <v>50189</v>
      </c>
      <c r="M5178" s="2" t="s">
        <v>50190</v>
      </c>
      <c r="N5178" s="2" t="s">
        <v>50191</v>
      </c>
      <c r="O5178" s="2" t="s">
        <v>50192</v>
      </c>
      <c r="P5178" s="2" t="s">
        <v>50193</v>
      </c>
      <c r="Q5178" s="2" t="s">
        <v>50194</v>
      </c>
      <c r="R5178" s="2" t="s">
        <v>50195</v>
      </c>
      <c r="S5178" s="2" t="s">
        <v>50196</v>
      </c>
      <c r="T5178" s="2" t="s">
        <v>50197</v>
      </c>
      <c r="U5178" s="2" t="s">
        <v>50198</v>
      </c>
      <c r="V5178" s="2" t="s">
        <v>50199</v>
      </c>
      <c r="W5178" s="2" t="s">
        <v>50200</v>
      </c>
      <c r="X5178" s="2" t="s">
        <v>50201</v>
      </c>
      <c r="Y5178" s="2" t="s">
        <v>50202</v>
      </c>
      <c r="Z5178" s="2" t="s">
        <v>50203</v>
      </c>
      <c r="AA5178" s="2" t="s">
        <v>50204</v>
      </c>
      <c r="AB5178" s="2" t="s">
        <v>50205</v>
      </c>
      <c r="AC5178" s="2" t="s">
        <v>50206</v>
      </c>
      <c r="AD5178" s="2" t="s">
        <v>50207</v>
      </c>
      <c r="AE5178" s="2" t="s">
        <v>50208</v>
      </c>
      <c r="AF5178" s="2" t="s">
        <v>50209</v>
      </c>
    </row>
    <row r="5179" spans="1:32">
      <c r="A5179" t="s">
        <v>6691</v>
      </c>
      <c r="B5179" t="s">
        <v>19</v>
      </c>
      <c r="C5179" s="2" t="s">
        <v>50210</v>
      </c>
      <c r="D5179" s="2" t="s">
        <v>50211</v>
      </c>
      <c r="E5179" s="2" t="s">
        <v>50212</v>
      </c>
      <c r="F5179" s="2" t="s">
        <v>50213</v>
      </c>
      <c r="G5179" s="2" t="s">
        <v>50214</v>
      </c>
      <c r="H5179" s="2" t="s">
        <v>50215</v>
      </c>
      <c r="I5179" s="2" t="s">
        <v>50216</v>
      </c>
      <c r="J5179" s="2" t="s">
        <v>50217</v>
      </c>
      <c r="K5179" s="2" t="s">
        <v>50218</v>
      </c>
      <c r="L5179" s="2" t="s">
        <v>50219</v>
      </c>
      <c r="M5179" s="2" t="s">
        <v>50220</v>
      </c>
      <c r="N5179" s="2" t="s">
        <v>50221</v>
      </c>
      <c r="O5179" s="2" t="s">
        <v>50222</v>
      </c>
      <c r="P5179" s="2" t="s">
        <v>50223</v>
      </c>
      <c r="Q5179" s="2" t="s">
        <v>50224</v>
      </c>
      <c r="R5179" s="2" t="s">
        <v>50225</v>
      </c>
      <c r="S5179" s="2" t="s">
        <v>50226</v>
      </c>
      <c r="T5179" s="2" t="s">
        <v>50227</v>
      </c>
      <c r="U5179" s="2" t="s">
        <v>50228</v>
      </c>
      <c r="V5179" s="2" t="s">
        <v>50229</v>
      </c>
      <c r="W5179" s="2" t="s">
        <v>50230</v>
      </c>
      <c r="X5179" s="2" t="s">
        <v>50231</v>
      </c>
      <c r="Y5179" s="2" t="s">
        <v>50232</v>
      </c>
      <c r="Z5179" s="2" t="s">
        <v>50233</v>
      </c>
      <c r="AA5179" s="2" t="s">
        <v>50234</v>
      </c>
      <c r="AB5179" s="2" t="s">
        <v>50235</v>
      </c>
      <c r="AC5179" s="2" t="s">
        <v>50236</v>
      </c>
      <c r="AD5179" s="2" t="s">
        <v>50237</v>
      </c>
      <c r="AE5179" s="2" t="s">
        <v>50238</v>
      </c>
      <c r="AF5179" s="2" t="s">
        <v>50239</v>
      </c>
    </row>
    <row r="5180" spans="1:32">
      <c r="A5180" t="s">
        <v>6692</v>
      </c>
      <c r="B5180" t="s">
        <v>19</v>
      </c>
      <c r="C5180" s="2" t="s">
        <v>50240</v>
      </c>
      <c r="D5180" s="2" t="s">
        <v>50241</v>
      </c>
      <c r="E5180" s="2" t="s">
        <v>50242</v>
      </c>
      <c r="F5180" s="2" t="s">
        <v>50243</v>
      </c>
      <c r="G5180" s="2" t="s">
        <v>50244</v>
      </c>
      <c r="H5180" s="2" t="s">
        <v>50245</v>
      </c>
      <c r="I5180" s="2" t="s">
        <v>50246</v>
      </c>
      <c r="J5180" s="2" t="s">
        <v>50247</v>
      </c>
      <c r="K5180" s="2" t="s">
        <v>50248</v>
      </c>
      <c r="L5180" s="2" t="s">
        <v>50249</v>
      </c>
      <c r="M5180" s="2" t="s">
        <v>50250</v>
      </c>
      <c r="N5180" s="2" t="s">
        <v>50251</v>
      </c>
      <c r="O5180" s="2" t="s">
        <v>50252</v>
      </c>
      <c r="P5180" s="2" t="s">
        <v>50253</v>
      </c>
      <c r="Q5180" s="2" t="s">
        <v>50254</v>
      </c>
      <c r="R5180" s="2" t="s">
        <v>50255</v>
      </c>
      <c r="S5180" s="2" t="s">
        <v>50256</v>
      </c>
      <c r="T5180" s="2" t="s">
        <v>50257</v>
      </c>
      <c r="U5180" s="2" t="s">
        <v>50258</v>
      </c>
      <c r="V5180" s="2" t="s">
        <v>50259</v>
      </c>
      <c r="W5180" s="2" t="s">
        <v>50260</v>
      </c>
      <c r="X5180" s="2" t="s">
        <v>50261</v>
      </c>
      <c r="Y5180" s="2" t="s">
        <v>50262</v>
      </c>
      <c r="Z5180" s="2" t="s">
        <v>50263</v>
      </c>
      <c r="AA5180" s="2" t="s">
        <v>50264</v>
      </c>
      <c r="AB5180" s="2" t="s">
        <v>50265</v>
      </c>
      <c r="AC5180" s="2" t="s">
        <v>50266</v>
      </c>
      <c r="AD5180" s="2" t="s">
        <v>50267</v>
      </c>
      <c r="AE5180" s="2" t="s">
        <v>50268</v>
      </c>
      <c r="AF5180" s="2" t="s">
        <v>50269</v>
      </c>
    </row>
    <row r="5181" spans="1:32">
      <c r="A5181" t="s">
        <v>6693</v>
      </c>
      <c r="B5181" t="s">
        <v>19</v>
      </c>
      <c r="C5181" s="2" t="s">
        <v>50270</v>
      </c>
      <c r="D5181" s="2" t="s">
        <v>50271</v>
      </c>
      <c r="E5181" s="2" t="s">
        <v>50272</v>
      </c>
      <c r="F5181" s="2" t="s">
        <v>50273</v>
      </c>
      <c r="G5181" s="2" t="s">
        <v>50274</v>
      </c>
      <c r="H5181" s="2" t="s">
        <v>50275</v>
      </c>
      <c r="I5181" s="2" t="s">
        <v>50276</v>
      </c>
      <c r="J5181" s="2" t="s">
        <v>50277</v>
      </c>
      <c r="K5181" s="2" t="s">
        <v>50278</v>
      </c>
      <c r="L5181" s="2" t="s">
        <v>50279</v>
      </c>
      <c r="M5181" s="2" t="s">
        <v>50280</v>
      </c>
      <c r="N5181" s="2" t="s">
        <v>50281</v>
      </c>
      <c r="O5181" s="2" t="s">
        <v>50282</v>
      </c>
      <c r="P5181" s="2" t="s">
        <v>50283</v>
      </c>
      <c r="Q5181" s="2" t="s">
        <v>50284</v>
      </c>
      <c r="R5181" s="2" t="s">
        <v>50285</v>
      </c>
      <c r="S5181" s="2" t="s">
        <v>50286</v>
      </c>
      <c r="T5181" s="2" t="s">
        <v>50287</v>
      </c>
      <c r="U5181" s="2" t="s">
        <v>50288</v>
      </c>
      <c r="V5181" s="2" t="s">
        <v>50289</v>
      </c>
      <c r="W5181" s="2" t="s">
        <v>50290</v>
      </c>
      <c r="X5181" s="2" t="s">
        <v>50291</v>
      </c>
      <c r="Y5181" s="2" t="s">
        <v>50292</v>
      </c>
      <c r="Z5181" s="2" t="s">
        <v>50293</v>
      </c>
      <c r="AA5181" s="2" t="s">
        <v>50294</v>
      </c>
      <c r="AB5181" s="2" t="s">
        <v>50295</v>
      </c>
      <c r="AC5181" s="2" t="s">
        <v>50296</v>
      </c>
      <c r="AD5181" s="2" t="s">
        <v>50297</v>
      </c>
      <c r="AE5181" s="2" t="s">
        <v>50298</v>
      </c>
      <c r="AF5181" s="2" t="s">
        <v>50299</v>
      </c>
    </row>
    <row r="5182" spans="1:32">
      <c r="A5182" t="s">
        <v>6694</v>
      </c>
      <c r="B5182" t="s">
        <v>19</v>
      </c>
      <c r="C5182" s="2" t="s">
        <v>50300</v>
      </c>
      <c r="D5182" s="2" t="s">
        <v>50301</v>
      </c>
      <c r="E5182" s="2" t="s">
        <v>50302</v>
      </c>
      <c r="F5182" s="2" t="s">
        <v>50303</v>
      </c>
      <c r="G5182" s="2" t="s">
        <v>50304</v>
      </c>
      <c r="H5182" s="2" t="s">
        <v>50305</v>
      </c>
      <c r="I5182" s="2" t="s">
        <v>50306</v>
      </c>
      <c r="J5182" s="2" t="s">
        <v>50307</v>
      </c>
      <c r="K5182" s="2" t="s">
        <v>50308</v>
      </c>
      <c r="L5182" s="2" t="s">
        <v>50309</v>
      </c>
      <c r="M5182" s="2" t="s">
        <v>50310</v>
      </c>
      <c r="N5182" s="2" t="s">
        <v>50311</v>
      </c>
      <c r="O5182" s="2" t="s">
        <v>50312</v>
      </c>
      <c r="P5182" s="2" t="s">
        <v>50313</v>
      </c>
      <c r="Q5182" s="2" t="s">
        <v>50314</v>
      </c>
      <c r="R5182" s="2" t="s">
        <v>50315</v>
      </c>
      <c r="S5182" s="2" t="s">
        <v>50316</v>
      </c>
      <c r="T5182" s="2" t="s">
        <v>50317</v>
      </c>
      <c r="U5182" s="2" t="s">
        <v>50318</v>
      </c>
      <c r="V5182" s="2" t="s">
        <v>50319</v>
      </c>
      <c r="W5182" s="2" t="s">
        <v>50320</v>
      </c>
      <c r="X5182" s="2" t="s">
        <v>50321</v>
      </c>
      <c r="Y5182" s="2" t="s">
        <v>50322</v>
      </c>
      <c r="Z5182" s="2" t="s">
        <v>50323</v>
      </c>
      <c r="AA5182" s="2" t="s">
        <v>50324</v>
      </c>
      <c r="AB5182" s="2" t="s">
        <v>50325</v>
      </c>
      <c r="AC5182" s="2" t="s">
        <v>50326</v>
      </c>
      <c r="AD5182" s="2" t="s">
        <v>50327</v>
      </c>
      <c r="AE5182" s="2" t="s">
        <v>50328</v>
      </c>
      <c r="AF5182" s="2" t="s">
        <v>50329</v>
      </c>
    </row>
    <row r="5183" spans="1:32">
      <c r="A5183" t="s">
        <v>6695</v>
      </c>
      <c r="B5183" t="s">
        <v>19</v>
      </c>
      <c r="C5183" s="2" t="s">
        <v>50330</v>
      </c>
      <c r="D5183" s="2" t="s">
        <v>50331</v>
      </c>
      <c r="E5183" s="2" t="s">
        <v>50332</v>
      </c>
      <c r="F5183" s="2" t="s">
        <v>50333</v>
      </c>
      <c r="G5183" s="2" t="s">
        <v>50334</v>
      </c>
      <c r="H5183" s="2" t="s">
        <v>50335</v>
      </c>
      <c r="I5183" s="2" t="s">
        <v>50336</v>
      </c>
      <c r="J5183" s="2" t="s">
        <v>50337</v>
      </c>
      <c r="K5183" s="2" t="s">
        <v>50338</v>
      </c>
      <c r="L5183" s="2" t="s">
        <v>50339</v>
      </c>
      <c r="M5183" s="2" t="s">
        <v>50340</v>
      </c>
      <c r="N5183" s="2" t="s">
        <v>50341</v>
      </c>
      <c r="O5183" s="2" t="s">
        <v>50342</v>
      </c>
      <c r="P5183" s="2" t="s">
        <v>50343</v>
      </c>
      <c r="Q5183" s="2" t="s">
        <v>50344</v>
      </c>
      <c r="R5183" s="2" t="s">
        <v>50345</v>
      </c>
      <c r="S5183" s="2" t="s">
        <v>50346</v>
      </c>
      <c r="T5183" s="2" t="s">
        <v>50347</v>
      </c>
      <c r="U5183" s="2" t="s">
        <v>50348</v>
      </c>
      <c r="V5183" s="2" t="s">
        <v>50349</v>
      </c>
      <c r="W5183" s="2" t="s">
        <v>50350</v>
      </c>
      <c r="X5183" s="2" t="s">
        <v>50351</v>
      </c>
      <c r="Y5183" s="2" t="s">
        <v>50352</v>
      </c>
      <c r="Z5183" s="2" t="s">
        <v>50353</v>
      </c>
      <c r="AA5183" s="2" t="s">
        <v>50354</v>
      </c>
      <c r="AB5183" s="2" t="s">
        <v>50355</v>
      </c>
      <c r="AC5183" s="2" t="s">
        <v>50356</v>
      </c>
      <c r="AD5183" s="2" t="s">
        <v>50357</v>
      </c>
      <c r="AE5183" s="2" t="s">
        <v>50358</v>
      </c>
      <c r="AF5183" s="2" t="s">
        <v>50359</v>
      </c>
    </row>
    <row r="5184" spans="1:32">
      <c r="A5184" t="s">
        <v>6696</v>
      </c>
      <c r="B5184" t="s">
        <v>19</v>
      </c>
      <c r="C5184" s="2" t="s">
        <v>50360</v>
      </c>
      <c r="D5184" s="2" t="s">
        <v>50361</v>
      </c>
      <c r="E5184" s="2" t="s">
        <v>50362</v>
      </c>
      <c r="F5184" s="2" t="s">
        <v>50363</v>
      </c>
      <c r="G5184" s="2" t="s">
        <v>50364</v>
      </c>
      <c r="H5184" s="2" t="s">
        <v>50365</v>
      </c>
      <c r="I5184" s="2" t="s">
        <v>50366</v>
      </c>
      <c r="J5184" s="2" t="s">
        <v>50367</v>
      </c>
      <c r="K5184" s="2" t="s">
        <v>50368</v>
      </c>
      <c r="L5184" s="2" t="s">
        <v>50369</v>
      </c>
      <c r="M5184" s="2" t="s">
        <v>50370</v>
      </c>
      <c r="N5184" s="2" t="s">
        <v>50371</v>
      </c>
      <c r="O5184" s="2" t="s">
        <v>50372</v>
      </c>
      <c r="P5184" s="2" t="s">
        <v>50373</v>
      </c>
      <c r="Q5184" s="2" t="s">
        <v>50374</v>
      </c>
      <c r="R5184" s="2" t="s">
        <v>50375</v>
      </c>
      <c r="S5184" s="2" t="s">
        <v>50376</v>
      </c>
      <c r="T5184" s="2" t="s">
        <v>50377</v>
      </c>
      <c r="U5184" s="2" t="s">
        <v>50378</v>
      </c>
      <c r="V5184" s="2" t="s">
        <v>50379</v>
      </c>
      <c r="W5184" s="2" t="s">
        <v>50380</v>
      </c>
      <c r="X5184" s="2" t="s">
        <v>50381</v>
      </c>
      <c r="Y5184" s="2" t="s">
        <v>50382</v>
      </c>
      <c r="Z5184" s="2" t="s">
        <v>50383</v>
      </c>
      <c r="AA5184" s="2" t="s">
        <v>50384</v>
      </c>
      <c r="AB5184" s="2" t="s">
        <v>50385</v>
      </c>
      <c r="AC5184" s="2" t="s">
        <v>50386</v>
      </c>
      <c r="AD5184" s="2" t="s">
        <v>50387</v>
      </c>
      <c r="AE5184" s="2" t="s">
        <v>50388</v>
      </c>
      <c r="AF5184" s="2" t="s">
        <v>50389</v>
      </c>
    </row>
    <row r="5185" spans="1:32">
      <c r="A5185" t="s">
        <v>6697</v>
      </c>
      <c r="B5185" t="s">
        <v>19</v>
      </c>
      <c r="C5185">
        <v>0</v>
      </c>
      <c r="D5185">
        <v>0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</row>
    <row r="5186" spans="1:32">
      <c r="A5186" t="s">
        <v>6698</v>
      </c>
      <c r="B5186" t="s">
        <v>19</v>
      </c>
      <c r="C5186" s="2" t="s">
        <v>50390</v>
      </c>
      <c r="D5186" s="2" t="s">
        <v>50391</v>
      </c>
      <c r="E5186" s="2" t="s">
        <v>50392</v>
      </c>
      <c r="F5186" s="2" t="s">
        <v>50393</v>
      </c>
      <c r="G5186" s="2" t="s">
        <v>50394</v>
      </c>
      <c r="H5186" s="2" t="s">
        <v>50395</v>
      </c>
      <c r="I5186" s="2" t="s">
        <v>50396</v>
      </c>
      <c r="J5186" s="2" t="s">
        <v>50397</v>
      </c>
      <c r="K5186" s="2" t="s">
        <v>50398</v>
      </c>
      <c r="L5186" s="2" t="s">
        <v>50399</v>
      </c>
      <c r="M5186" s="2" t="s">
        <v>50400</v>
      </c>
      <c r="N5186" s="2" t="s">
        <v>50401</v>
      </c>
      <c r="O5186" s="2" t="s">
        <v>50402</v>
      </c>
      <c r="P5186" s="2" t="s">
        <v>50403</v>
      </c>
      <c r="Q5186" s="2" t="s">
        <v>50404</v>
      </c>
      <c r="R5186" s="2" t="s">
        <v>50405</v>
      </c>
      <c r="S5186" s="2" t="s">
        <v>50406</v>
      </c>
      <c r="T5186" s="2" t="s">
        <v>50407</v>
      </c>
      <c r="U5186" s="2" t="s">
        <v>50408</v>
      </c>
      <c r="V5186" s="2" t="s">
        <v>50409</v>
      </c>
      <c r="W5186" s="2" t="s">
        <v>50410</v>
      </c>
      <c r="X5186" s="2" t="s">
        <v>50411</v>
      </c>
      <c r="Y5186" s="2" t="s">
        <v>50412</v>
      </c>
      <c r="Z5186" s="2" t="s">
        <v>50413</v>
      </c>
      <c r="AA5186" s="2" t="s">
        <v>50414</v>
      </c>
      <c r="AB5186" s="2" t="s">
        <v>50415</v>
      </c>
      <c r="AC5186" s="2" t="s">
        <v>50416</v>
      </c>
      <c r="AD5186" s="2" t="s">
        <v>50417</v>
      </c>
      <c r="AE5186" s="2" t="s">
        <v>50418</v>
      </c>
      <c r="AF5186" s="2" t="s">
        <v>50419</v>
      </c>
    </row>
    <row r="5187" spans="1:32">
      <c r="A5187" t="s">
        <v>6699</v>
      </c>
      <c r="B5187" t="s">
        <v>19</v>
      </c>
      <c r="C5187" s="2" t="s">
        <v>50420</v>
      </c>
      <c r="D5187" s="2" t="s">
        <v>50421</v>
      </c>
      <c r="E5187" s="2" t="s">
        <v>50422</v>
      </c>
      <c r="F5187" s="2" t="s">
        <v>50423</v>
      </c>
      <c r="G5187" s="2" t="s">
        <v>50424</v>
      </c>
      <c r="H5187" s="2" t="s">
        <v>50425</v>
      </c>
      <c r="I5187" s="2" t="s">
        <v>50426</v>
      </c>
      <c r="J5187" s="2" t="s">
        <v>50427</v>
      </c>
      <c r="K5187" s="2" t="s">
        <v>50428</v>
      </c>
      <c r="L5187" s="2" t="s">
        <v>50429</v>
      </c>
      <c r="M5187" s="2" t="s">
        <v>50430</v>
      </c>
      <c r="N5187" s="2" t="s">
        <v>50431</v>
      </c>
      <c r="O5187" s="2" t="s">
        <v>50432</v>
      </c>
      <c r="P5187" s="2" t="s">
        <v>50433</v>
      </c>
      <c r="Q5187" s="2" t="s">
        <v>50434</v>
      </c>
      <c r="R5187" s="2" t="s">
        <v>50435</v>
      </c>
      <c r="S5187" s="2" t="s">
        <v>50436</v>
      </c>
      <c r="T5187" s="2" t="s">
        <v>50437</v>
      </c>
      <c r="U5187" s="2" t="s">
        <v>50438</v>
      </c>
      <c r="V5187" s="2" t="s">
        <v>50439</v>
      </c>
      <c r="W5187" s="2" t="s">
        <v>50440</v>
      </c>
      <c r="X5187" s="2" t="s">
        <v>50441</v>
      </c>
      <c r="Y5187" s="2" t="s">
        <v>50442</v>
      </c>
      <c r="Z5187" s="2" t="s">
        <v>50443</v>
      </c>
      <c r="AA5187" s="2" t="s">
        <v>50444</v>
      </c>
      <c r="AB5187" s="2" t="s">
        <v>50445</v>
      </c>
      <c r="AC5187" s="2" t="s">
        <v>50446</v>
      </c>
      <c r="AD5187" s="2" t="s">
        <v>50447</v>
      </c>
      <c r="AE5187" s="2" t="s">
        <v>50448</v>
      </c>
      <c r="AF5187" s="2" t="s">
        <v>50449</v>
      </c>
    </row>
    <row r="5188" spans="1:32">
      <c r="A5188" t="s">
        <v>6700</v>
      </c>
      <c r="B5188" t="s">
        <v>19</v>
      </c>
      <c r="C5188" s="2" t="s">
        <v>50450</v>
      </c>
      <c r="D5188" s="2" t="s">
        <v>50451</v>
      </c>
      <c r="E5188" s="2" t="s">
        <v>50452</v>
      </c>
      <c r="F5188" s="2" t="s">
        <v>50453</v>
      </c>
      <c r="G5188" s="2" t="s">
        <v>50454</v>
      </c>
      <c r="H5188" s="2" t="s">
        <v>50455</v>
      </c>
      <c r="I5188" s="2" t="s">
        <v>50456</v>
      </c>
      <c r="J5188" s="2" t="s">
        <v>50457</v>
      </c>
      <c r="K5188" s="2" t="s">
        <v>50458</v>
      </c>
      <c r="L5188" s="2" t="s">
        <v>50459</v>
      </c>
      <c r="M5188" s="2" t="s">
        <v>50460</v>
      </c>
      <c r="N5188" s="2" t="s">
        <v>50461</v>
      </c>
      <c r="O5188" s="2" t="s">
        <v>50462</v>
      </c>
      <c r="P5188" s="2" t="s">
        <v>50463</v>
      </c>
      <c r="Q5188" s="2" t="s">
        <v>50464</v>
      </c>
      <c r="R5188" s="2" t="s">
        <v>50465</v>
      </c>
      <c r="S5188" s="2" t="s">
        <v>50466</v>
      </c>
      <c r="T5188" s="2" t="s">
        <v>50467</v>
      </c>
      <c r="U5188" s="2" t="s">
        <v>50468</v>
      </c>
      <c r="V5188" s="2" t="s">
        <v>50469</v>
      </c>
      <c r="W5188" s="2" t="s">
        <v>50470</v>
      </c>
      <c r="X5188" s="2" t="s">
        <v>50471</v>
      </c>
      <c r="Y5188" s="2" t="s">
        <v>50472</v>
      </c>
      <c r="Z5188" s="2" t="s">
        <v>50473</v>
      </c>
      <c r="AA5188" s="2" t="s">
        <v>50474</v>
      </c>
      <c r="AB5188" s="2" t="s">
        <v>50475</v>
      </c>
      <c r="AC5188" s="2" t="s">
        <v>50476</v>
      </c>
      <c r="AD5188" s="2" t="s">
        <v>50477</v>
      </c>
      <c r="AE5188" s="2" t="s">
        <v>50478</v>
      </c>
      <c r="AF5188" s="2" t="s">
        <v>50479</v>
      </c>
    </row>
    <row r="5189" spans="1:32">
      <c r="A5189" t="s">
        <v>6701</v>
      </c>
      <c r="B5189" t="s">
        <v>19</v>
      </c>
      <c r="C5189" s="2" t="s">
        <v>50480</v>
      </c>
      <c r="D5189" s="2" t="s">
        <v>50481</v>
      </c>
      <c r="E5189" s="2" t="s">
        <v>50482</v>
      </c>
      <c r="F5189" s="2" t="s">
        <v>50483</v>
      </c>
      <c r="G5189" s="2" t="s">
        <v>50484</v>
      </c>
      <c r="H5189" s="2" t="s">
        <v>50485</v>
      </c>
      <c r="I5189" s="2" t="s">
        <v>50486</v>
      </c>
      <c r="J5189" s="2" t="s">
        <v>50487</v>
      </c>
      <c r="K5189" s="2" t="s">
        <v>50488</v>
      </c>
      <c r="L5189" s="2" t="s">
        <v>50489</v>
      </c>
      <c r="M5189" s="2" t="s">
        <v>50490</v>
      </c>
      <c r="N5189" s="2" t="s">
        <v>50491</v>
      </c>
      <c r="O5189" s="2" t="s">
        <v>50492</v>
      </c>
      <c r="P5189" s="2" t="s">
        <v>50493</v>
      </c>
      <c r="Q5189" s="2" t="s">
        <v>50494</v>
      </c>
      <c r="R5189" s="2" t="s">
        <v>50495</v>
      </c>
      <c r="S5189" s="2" t="s">
        <v>50496</v>
      </c>
      <c r="T5189" s="2" t="s">
        <v>50497</v>
      </c>
      <c r="U5189" s="2" t="s">
        <v>50498</v>
      </c>
      <c r="V5189" s="2" t="s">
        <v>50499</v>
      </c>
      <c r="W5189" s="2" t="s">
        <v>50500</v>
      </c>
      <c r="X5189" s="2" t="s">
        <v>50501</v>
      </c>
      <c r="Y5189" s="2" t="s">
        <v>50502</v>
      </c>
      <c r="Z5189" s="2" t="s">
        <v>50503</v>
      </c>
      <c r="AA5189" s="2" t="s">
        <v>50504</v>
      </c>
      <c r="AB5189" s="2" t="s">
        <v>50505</v>
      </c>
      <c r="AC5189" s="2" t="s">
        <v>50506</v>
      </c>
      <c r="AD5189" s="2" t="s">
        <v>50507</v>
      </c>
      <c r="AE5189" s="2" t="s">
        <v>50508</v>
      </c>
      <c r="AF5189" s="2" t="s">
        <v>50509</v>
      </c>
    </row>
    <row r="5190" spans="1:32">
      <c r="A5190" t="s">
        <v>6702</v>
      </c>
      <c r="B5190" t="s">
        <v>19</v>
      </c>
      <c r="C5190" s="2" t="s">
        <v>50510</v>
      </c>
      <c r="D5190" s="2" t="s">
        <v>50511</v>
      </c>
      <c r="E5190" s="2" t="s">
        <v>50512</v>
      </c>
      <c r="F5190" s="2" t="s">
        <v>50513</v>
      </c>
      <c r="G5190" s="2" t="s">
        <v>50514</v>
      </c>
      <c r="H5190" s="2" t="s">
        <v>50515</v>
      </c>
      <c r="I5190" s="2" t="s">
        <v>50516</v>
      </c>
      <c r="J5190" s="2" t="s">
        <v>50517</v>
      </c>
      <c r="K5190" s="2" t="s">
        <v>50518</v>
      </c>
      <c r="L5190" s="2" t="s">
        <v>50519</v>
      </c>
      <c r="M5190" s="2" t="s">
        <v>50520</v>
      </c>
      <c r="N5190" s="2" t="s">
        <v>50521</v>
      </c>
      <c r="O5190" s="2" t="s">
        <v>50522</v>
      </c>
      <c r="P5190" s="2" t="s">
        <v>50523</v>
      </c>
      <c r="Q5190" s="2" t="s">
        <v>50524</v>
      </c>
      <c r="R5190" s="2" t="s">
        <v>50525</v>
      </c>
      <c r="S5190" s="2" t="s">
        <v>50526</v>
      </c>
      <c r="T5190" s="2" t="s">
        <v>50527</v>
      </c>
      <c r="U5190" s="2" t="s">
        <v>48957</v>
      </c>
      <c r="V5190" s="2" t="s">
        <v>50528</v>
      </c>
      <c r="W5190" s="2" t="s">
        <v>50529</v>
      </c>
      <c r="X5190" s="2" t="s">
        <v>50530</v>
      </c>
      <c r="Y5190" s="2" t="s">
        <v>50531</v>
      </c>
      <c r="Z5190" s="2" t="s">
        <v>50532</v>
      </c>
      <c r="AA5190" s="2" t="s">
        <v>50533</v>
      </c>
      <c r="AB5190" s="2" t="s">
        <v>50534</v>
      </c>
      <c r="AC5190" s="2" t="s">
        <v>50535</v>
      </c>
      <c r="AD5190" s="2" t="s">
        <v>50536</v>
      </c>
      <c r="AE5190" s="2" t="s">
        <v>50537</v>
      </c>
      <c r="AF5190" s="2" t="s">
        <v>50538</v>
      </c>
    </row>
    <row r="5191" spans="1:32">
      <c r="A5191" t="s">
        <v>6703</v>
      </c>
      <c r="B5191" t="s">
        <v>19</v>
      </c>
      <c r="C5191" s="2" t="s">
        <v>50539</v>
      </c>
      <c r="D5191" s="2" t="s">
        <v>50540</v>
      </c>
      <c r="E5191" s="2" t="s">
        <v>50541</v>
      </c>
      <c r="F5191" s="2" t="s">
        <v>50542</v>
      </c>
      <c r="G5191" s="2" t="s">
        <v>50543</v>
      </c>
      <c r="H5191" s="2" t="s">
        <v>50544</v>
      </c>
      <c r="I5191" s="2" t="s">
        <v>50545</v>
      </c>
      <c r="J5191" s="2" t="s">
        <v>50546</v>
      </c>
      <c r="K5191" s="2" t="s">
        <v>50547</v>
      </c>
      <c r="L5191" s="2" t="s">
        <v>50548</v>
      </c>
      <c r="M5191" s="2" t="s">
        <v>50549</v>
      </c>
      <c r="N5191" s="2" t="s">
        <v>50550</v>
      </c>
      <c r="O5191" s="2" t="s">
        <v>50551</v>
      </c>
      <c r="P5191" s="2" t="s">
        <v>50552</v>
      </c>
      <c r="Q5191" s="2" t="s">
        <v>50553</v>
      </c>
      <c r="R5191" s="2" t="s">
        <v>50554</v>
      </c>
      <c r="S5191" s="2" t="s">
        <v>50555</v>
      </c>
      <c r="T5191" s="2" t="s">
        <v>50556</v>
      </c>
      <c r="U5191" s="2" t="s">
        <v>50557</v>
      </c>
      <c r="V5191" s="2" t="s">
        <v>50558</v>
      </c>
      <c r="W5191" s="2" t="s">
        <v>50559</v>
      </c>
      <c r="X5191" s="2" t="s">
        <v>50560</v>
      </c>
      <c r="Y5191" s="2" t="s">
        <v>50561</v>
      </c>
      <c r="Z5191" s="2" t="s">
        <v>50562</v>
      </c>
      <c r="AA5191" s="2" t="s">
        <v>50563</v>
      </c>
      <c r="AB5191" s="2" t="s">
        <v>50564</v>
      </c>
      <c r="AC5191" s="2" t="s">
        <v>50565</v>
      </c>
      <c r="AD5191" s="2" t="s">
        <v>50566</v>
      </c>
      <c r="AE5191" s="2" t="s">
        <v>50567</v>
      </c>
      <c r="AF5191" s="2" t="s">
        <v>50568</v>
      </c>
    </row>
    <row r="5192" spans="1:32">
      <c r="A5192" t="s">
        <v>6704</v>
      </c>
      <c r="B5192" t="s">
        <v>19</v>
      </c>
      <c r="C5192" s="2" t="s">
        <v>50569</v>
      </c>
      <c r="D5192" s="2" t="s">
        <v>50570</v>
      </c>
      <c r="E5192" s="2" t="s">
        <v>50571</v>
      </c>
      <c r="F5192" s="2" t="s">
        <v>50572</v>
      </c>
      <c r="G5192" s="2" t="s">
        <v>50573</v>
      </c>
      <c r="H5192" s="2" t="s">
        <v>50574</v>
      </c>
      <c r="I5192" s="2" t="s">
        <v>50575</v>
      </c>
      <c r="J5192" s="2" t="s">
        <v>50576</v>
      </c>
      <c r="K5192" s="2" t="s">
        <v>50577</v>
      </c>
      <c r="L5192" s="2" t="s">
        <v>50578</v>
      </c>
      <c r="M5192" s="2" t="s">
        <v>50579</v>
      </c>
      <c r="N5192" s="2" t="s">
        <v>50580</v>
      </c>
      <c r="O5192" s="2" t="s">
        <v>50581</v>
      </c>
      <c r="P5192" s="2" t="s">
        <v>50582</v>
      </c>
      <c r="Q5192" s="2" t="s">
        <v>50583</v>
      </c>
      <c r="R5192" s="2" t="s">
        <v>50584</v>
      </c>
      <c r="S5192" s="2" t="s">
        <v>50585</v>
      </c>
      <c r="T5192" s="2" t="s">
        <v>50586</v>
      </c>
      <c r="U5192" s="2" t="s">
        <v>50587</v>
      </c>
      <c r="V5192" s="2" t="s">
        <v>50588</v>
      </c>
      <c r="W5192" s="2" t="s">
        <v>50589</v>
      </c>
      <c r="X5192" s="2" t="s">
        <v>50590</v>
      </c>
      <c r="Y5192" s="2" t="s">
        <v>50591</v>
      </c>
      <c r="Z5192" s="2" t="s">
        <v>50592</v>
      </c>
      <c r="AA5192" s="2" t="s">
        <v>50593</v>
      </c>
      <c r="AB5192" s="2" t="s">
        <v>50594</v>
      </c>
      <c r="AC5192" s="2" t="s">
        <v>50595</v>
      </c>
      <c r="AD5192" s="2" t="s">
        <v>50596</v>
      </c>
      <c r="AE5192" s="2" t="s">
        <v>50597</v>
      </c>
      <c r="AF5192" s="2" t="s">
        <v>50598</v>
      </c>
    </row>
    <row r="5193" spans="1:32">
      <c r="A5193" t="s">
        <v>6705</v>
      </c>
      <c r="B5193" t="s">
        <v>19</v>
      </c>
      <c r="C5193" s="2" t="s">
        <v>50599</v>
      </c>
      <c r="D5193" s="2" t="s">
        <v>50600</v>
      </c>
      <c r="E5193" s="2" t="s">
        <v>50601</v>
      </c>
      <c r="F5193" s="2" t="s">
        <v>50602</v>
      </c>
      <c r="G5193" s="2" t="s">
        <v>50603</v>
      </c>
      <c r="H5193" s="2" t="s">
        <v>50604</v>
      </c>
      <c r="I5193" s="2" t="s">
        <v>50605</v>
      </c>
      <c r="J5193" s="2" t="s">
        <v>50606</v>
      </c>
      <c r="K5193" s="2" t="s">
        <v>50607</v>
      </c>
      <c r="L5193" s="2" t="s">
        <v>50608</v>
      </c>
      <c r="M5193" s="2" t="s">
        <v>50609</v>
      </c>
      <c r="N5193" s="2" t="s">
        <v>50610</v>
      </c>
      <c r="O5193" s="2" t="s">
        <v>50611</v>
      </c>
      <c r="P5193" s="2" t="s">
        <v>50612</v>
      </c>
      <c r="Q5193" s="2" t="s">
        <v>50613</v>
      </c>
      <c r="R5193" s="2" t="s">
        <v>50614</v>
      </c>
      <c r="S5193" s="2" t="s">
        <v>50615</v>
      </c>
      <c r="T5193" s="2" t="s">
        <v>50616</v>
      </c>
      <c r="U5193" s="2" t="s">
        <v>50617</v>
      </c>
      <c r="V5193" s="2" t="s">
        <v>50618</v>
      </c>
      <c r="W5193" s="2" t="s">
        <v>50619</v>
      </c>
      <c r="X5193" s="2" t="s">
        <v>50620</v>
      </c>
      <c r="Y5193" s="2" t="s">
        <v>50621</v>
      </c>
      <c r="Z5193" s="2" t="s">
        <v>50622</v>
      </c>
      <c r="AA5193" s="2" t="s">
        <v>50623</v>
      </c>
      <c r="AB5193" s="2" t="s">
        <v>8145</v>
      </c>
      <c r="AC5193" s="2" t="s">
        <v>50624</v>
      </c>
      <c r="AD5193" s="2" t="s">
        <v>50625</v>
      </c>
      <c r="AE5193" s="2" t="s">
        <v>50626</v>
      </c>
      <c r="AF5193" s="2" t="s">
        <v>50627</v>
      </c>
    </row>
    <row r="5194" spans="1:32">
      <c r="A5194" t="s">
        <v>6706</v>
      </c>
      <c r="B5194" t="s">
        <v>19</v>
      </c>
      <c r="C5194" s="2" t="s">
        <v>50628</v>
      </c>
      <c r="D5194" s="2" t="s">
        <v>50629</v>
      </c>
      <c r="E5194" s="2" t="s">
        <v>50630</v>
      </c>
      <c r="F5194" s="2" t="s">
        <v>50631</v>
      </c>
      <c r="G5194" s="2" t="s">
        <v>50632</v>
      </c>
      <c r="H5194" s="2" t="s">
        <v>50633</v>
      </c>
      <c r="I5194" s="2" t="s">
        <v>50634</v>
      </c>
      <c r="J5194" s="2" t="s">
        <v>50635</v>
      </c>
      <c r="K5194" s="2" t="s">
        <v>50636</v>
      </c>
      <c r="L5194" s="2" t="s">
        <v>50637</v>
      </c>
      <c r="M5194" s="2" t="s">
        <v>50638</v>
      </c>
      <c r="N5194" s="2" t="s">
        <v>50639</v>
      </c>
      <c r="O5194" s="2" t="s">
        <v>50640</v>
      </c>
      <c r="P5194" s="2" t="s">
        <v>50641</v>
      </c>
      <c r="Q5194" s="2" t="s">
        <v>50642</v>
      </c>
      <c r="R5194" s="2" t="s">
        <v>50643</v>
      </c>
      <c r="S5194" s="2" t="s">
        <v>50644</v>
      </c>
      <c r="T5194" s="2" t="s">
        <v>50645</v>
      </c>
      <c r="U5194" s="2" t="s">
        <v>50646</v>
      </c>
      <c r="V5194" s="2" t="s">
        <v>50647</v>
      </c>
      <c r="W5194" s="2" t="s">
        <v>50648</v>
      </c>
      <c r="X5194" s="2" t="s">
        <v>50649</v>
      </c>
      <c r="Y5194" s="2" t="s">
        <v>50650</v>
      </c>
      <c r="Z5194" s="2" t="s">
        <v>50651</v>
      </c>
      <c r="AA5194" s="2" t="s">
        <v>50652</v>
      </c>
      <c r="AB5194" s="2" t="s">
        <v>50653</v>
      </c>
      <c r="AC5194" s="2" t="s">
        <v>50654</v>
      </c>
      <c r="AD5194" s="2" t="s">
        <v>50655</v>
      </c>
      <c r="AE5194" s="2" t="s">
        <v>50656</v>
      </c>
      <c r="AF5194" s="2" t="s">
        <v>50657</v>
      </c>
    </row>
    <row r="5195" spans="1:32">
      <c r="A5195" t="s">
        <v>6707</v>
      </c>
      <c r="B5195" t="s">
        <v>19</v>
      </c>
      <c r="C5195" s="2" t="s">
        <v>50658</v>
      </c>
      <c r="D5195" s="2" t="s">
        <v>50659</v>
      </c>
      <c r="E5195" s="2" t="s">
        <v>50660</v>
      </c>
      <c r="F5195" s="2" t="s">
        <v>50661</v>
      </c>
      <c r="G5195" s="2" t="s">
        <v>50662</v>
      </c>
      <c r="H5195" s="2" t="s">
        <v>50663</v>
      </c>
      <c r="I5195" s="2" t="s">
        <v>50664</v>
      </c>
      <c r="J5195" s="2" t="s">
        <v>50665</v>
      </c>
      <c r="K5195" s="2" t="s">
        <v>50666</v>
      </c>
      <c r="L5195" s="2" t="s">
        <v>50667</v>
      </c>
      <c r="M5195" s="2" t="s">
        <v>50668</v>
      </c>
      <c r="N5195" s="2" t="s">
        <v>50669</v>
      </c>
      <c r="O5195" s="2" t="s">
        <v>50670</v>
      </c>
      <c r="P5195" s="2" t="s">
        <v>50671</v>
      </c>
      <c r="Q5195" s="2" t="s">
        <v>50672</v>
      </c>
      <c r="R5195" s="2" t="s">
        <v>50673</v>
      </c>
      <c r="S5195" s="2" t="s">
        <v>50674</v>
      </c>
      <c r="T5195" s="2" t="s">
        <v>50675</v>
      </c>
      <c r="U5195" s="2" t="s">
        <v>50676</v>
      </c>
      <c r="V5195" s="2" t="s">
        <v>50677</v>
      </c>
      <c r="W5195" s="2" t="s">
        <v>50678</v>
      </c>
      <c r="X5195" s="2" t="s">
        <v>50679</v>
      </c>
      <c r="Y5195" s="2" t="s">
        <v>50680</v>
      </c>
      <c r="Z5195" s="2" t="s">
        <v>50681</v>
      </c>
      <c r="AA5195" s="2" t="s">
        <v>50682</v>
      </c>
      <c r="AB5195" s="2" t="s">
        <v>50683</v>
      </c>
      <c r="AC5195" s="2" t="s">
        <v>50684</v>
      </c>
      <c r="AD5195" s="2" t="s">
        <v>50685</v>
      </c>
      <c r="AE5195" s="2" t="s">
        <v>50686</v>
      </c>
      <c r="AF5195" s="2" t="s">
        <v>50687</v>
      </c>
    </row>
    <row r="5196" spans="1:32">
      <c r="A5196" t="s">
        <v>6708</v>
      </c>
      <c r="B5196" t="s">
        <v>19</v>
      </c>
      <c r="C5196" s="2" t="s">
        <v>50688</v>
      </c>
      <c r="D5196" s="2" t="s">
        <v>50689</v>
      </c>
      <c r="E5196" s="2" t="s">
        <v>50690</v>
      </c>
      <c r="F5196" s="2" t="s">
        <v>50691</v>
      </c>
      <c r="G5196" s="2" t="s">
        <v>50692</v>
      </c>
      <c r="H5196" s="2" t="s">
        <v>50693</v>
      </c>
      <c r="I5196" s="2" t="s">
        <v>50694</v>
      </c>
      <c r="J5196" s="2" t="s">
        <v>50695</v>
      </c>
      <c r="K5196" s="2" t="s">
        <v>50696</v>
      </c>
      <c r="L5196" s="2" t="s">
        <v>50697</v>
      </c>
      <c r="M5196" s="2" t="s">
        <v>50698</v>
      </c>
      <c r="N5196" s="2" t="s">
        <v>50699</v>
      </c>
      <c r="O5196" s="2" t="s">
        <v>50700</v>
      </c>
      <c r="P5196" s="2" t="s">
        <v>50701</v>
      </c>
      <c r="Q5196" s="2" t="s">
        <v>50702</v>
      </c>
      <c r="R5196" s="2" t="s">
        <v>50703</v>
      </c>
      <c r="S5196" s="2" t="s">
        <v>50704</v>
      </c>
      <c r="T5196" s="2" t="s">
        <v>50705</v>
      </c>
      <c r="U5196" s="2" t="s">
        <v>50706</v>
      </c>
      <c r="V5196" s="2" t="s">
        <v>50707</v>
      </c>
      <c r="W5196" s="2" t="s">
        <v>50708</v>
      </c>
      <c r="X5196" s="2" t="s">
        <v>50709</v>
      </c>
      <c r="Y5196" s="2" t="s">
        <v>50710</v>
      </c>
      <c r="Z5196" s="2" t="s">
        <v>50711</v>
      </c>
      <c r="AA5196" s="2" t="s">
        <v>50712</v>
      </c>
      <c r="AB5196" s="2" t="s">
        <v>50713</v>
      </c>
      <c r="AC5196" s="2" t="s">
        <v>50714</v>
      </c>
      <c r="AD5196" s="2" t="s">
        <v>50715</v>
      </c>
      <c r="AE5196" s="2" t="s">
        <v>50716</v>
      </c>
      <c r="AF5196" s="2" t="s">
        <v>50717</v>
      </c>
    </row>
    <row r="5197" spans="1:32">
      <c r="A5197" t="s">
        <v>6709</v>
      </c>
      <c r="B5197" t="s">
        <v>19</v>
      </c>
      <c r="C5197" s="2" t="s">
        <v>21854</v>
      </c>
      <c r="D5197" s="2" t="s">
        <v>21854</v>
      </c>
      <c r="E5197" s="2" t="s">
        <v>21855</v>
      </c>
      <c r="F5197" s="2" t="s">
        <v>21856</v>
      </c>
      <c r="G5197" s="2" t="s">
        <v>21857</v>
      </c>
      <c r="H5197" s="2" t="s">
        <v>21565</v>
      </c>
      <c r="I5197" s="2" t="s">
        <v>21858</v>
      </c>
      <c r="J5197" s="2" t="s">
        <v>21859</v>
      </c>
      <c r="K5197" s="2" t="s">
        <v>21860</v>
      </c>
      <c r="L5197" s="2" t="s">
        <v>21861</v>
      </c>
      <c r="M5197" s="2" t="s">
        <v>21862</v>
      </c>
      <c r="N5197" s="2" t="s">
        <v>21863</v>
      </c>
      <c r="O5197" s="2" t="s">
        <v>21864</v>
      </c>
      <c r="P5197" s="2" t="s">
        <v>21865</v>
      </c>
      <c r="Q5197" s="2" t="s">
        <v>21866</v>
      </c>
      <c r="R5197" s="2" t="s">
        <v>21867</v>
      </c>
      <c r="S5197" s="2" t="s">
        <v>21868</v>
      </c>
      <c r="T5197" s="2" t="s">
        <v>21869</v>
      </c>
      <c r="U5197" s="2" t="s">
        <v>21870</v>
      </c>
      <c r="V5197" s="2" t="s">
        <v>21871</v>
      </c>
      <c r="W5197" s="2" t="s">
        <v>21872</v>
      </c>
      <c r="X5197" s="2" t="s">
        <v>21873</v>
      </c>
      <c r="Y5197" s="2" t="s">
        <v>21874</v>
      </c>
      <c r="Z5197" s="2" t="s">
        <v>21875</v>
      </c>
      <c r="AA5197" s="2" t="s">
        <v>21876</v>
      </c>
      <c r="AB5197" s="2" t="s">
        <v>21877</v>
      </c>
      <c r="AC5197" s="2" t="s">
        <v>21878</v>
      </c>
      <c r="AD5197" s="2" t="s">
        <v>21867</v>
      </c>
      <c r="AE5197" s="2" t="s">
        <v>21866</v>
      </c>
      <c r="AF5197" s="2" t="s">
        <v>21879</v>
      </c>
    </row>
    <row r="5198" spans="1:32">
      <c r="A5198" t="s">
        <v>6710</v>
      </c>
      <c r="B5198" t="s">
        <v>19</v>
      </c>
      <c r="C5198" s="2" t="s">
        <v>50718</v>
      </c>
      <c r="D5198" s="2" t="s">
        <v>50719</v>
      </c>
      <c r="E5198" s="2" t="s">
        <v>50720</v>
      </c>
      <c r="F5198" s="2" t="s">
        <v>50721</v>
      </c>
      <c r="G5198" s="2" t="s">
        <v>50722</v>
      </c>
      <c r="H5198" s="2" t="s">
        <v>50723</v>
      </c>
      <c r="I5198" s="2" t="s">
        <v>50724</v>
      </c>
      <c r="J5198" s="2" t="s">
        <v>50725</v>
      </c>
      <c r="K5198" s="2" t="s">
        <v>50726</v>
      </c>
      <c r="L5198" s="2" t="s">
        <v>50727</v>
      </c>
      <c r="M5198" s="2" t="s">
        <v>50728</v>
      </c>
      <c r="N5198" s="2" t="s">
        <v>50729</v>
      </c>
      <c r="O5198" s="2" t="s">
        <v>50730</v>
      </c>
      <c r="P5198" s="2" t="s">
        <v>50731</v>
      </c>
      <c r="Q5198" s="2" t="s">
        <v>50732</v>
      </c>
      <c r="R5198" s="2" t="s">
        <v>50733</v>
      </c>
      <c r="S5198" s="2" t="s">
        <v>50734</v>
      </c>
      <c r="T5198" s="2" t="s">
        <v>50735</v>
      </c>
      <c r="U5198" s="2" t="s">
        <v>50736</v>
      </c>
      <c r="V5198" s="2" t="s">
        <v>50737</v>
      </c>
      <c r="W5198" s="2" t="s">
        <v>50738</v>
      </c>
      <c r="X5198" s="2" t="s">
        <v>50739</v>
      </c>
      <c r="Y5198" s="2" t="s">
        <v>50740</v>
      </c>
      <c r="Z5198" s="2" t="s">
        <v>50741</v>
      </c>
      <c r="AA5198" s="2" t="s">
        <v>50742</v>
      </c>
      <c r="AB5198" s="2" t="s">
        <v>50743</v>
      </c>
      <c r="AC5198" s="2" t="s">
        <v>50744</v>
      </c>
      <c r="AD5198" s="2" t="s">
        <v>50745</v>
      </c>
      <c r="AE5198" s="2" t="s">
        <v>50746</v>
      </c>
      <c r="AF5198" s="2" t="s">
        <v>50747</v>
      </c>
    </row>
    <row r="5199" spans="1:32">
      <c r="A5199" t="s">
        <v>6711</v>
      </c>
      <c r="B5199" t="s">
        <v>19</v>
      </c>
      <c r="C5199" s="2" t="s">
        <v>50748</v>
      </c>
      <c r="D5199" s="2" t="s">
        <v>50749</v>
      </c>
      <c r="E5199" s="2" t="s">
        <v>50750</v>
      </c>
      <c r="F5199" s="2" t="s">
        <v>50751</v>
      </c>
      <c r="G5199" s="2" t="s">
        <v>50752</v>
      </c>
      <c r="H5199" s="2" t="s">
        <v>50753</v>
      </c>
      <c r="I5199" s="2" t="s">
        <v>50754</v>
      </c>
      <c r="J5199" s="2" t="s">
        <v>50755</v>
      </c>
      <c r="K5199" s="2" t="s">
        <v>50756</v>
      </c>
      <c r="L5199" s="2" t="s">
        <v>50757</v>
      </c>
      <c r="M5199" s="2" t="s">
        <v>50758</v>
      </c>
      <c r="N5199" s="2" t="s">
        <v>50759</v>
      </c>
      <c r="O5199" s="2" t="s">
        <v>50760</v>
      </c>
      <c r="P5199" s="2" t="s">
        <v>50761</v>
      </c>
      <c r="Q5199" s="2" t="s">
        <v>50762</v>
      </c>
      <c r="R5199" s="2" t="s">
        <v>50763</v>
      </c>
      <c r="S5199" s="2" t="s">
        <v>50764</v>
      </c>
      <c r="T5199" s="2" t="s">
        <v>50765</v>
      </c>
      <c r="U5199" s="2" t="s">
        <v>50766</v>
      </c>
      <c r="V5199" s="2" t="s">
        <v>50767</v>
      </c>
      <c r="W5199" s="2" t="s">
        <v>50768</v>
      </c>
      <c r="X5199" s="2" t="s">
        <v>50769</v>
      </c>
      <c r="Y5199" s="2" t="s">
        <v>50770</v>
      </c>
      <c r="Z5199" s="2" t="s">
        <v>50771</v>
      </c>
      <c r="AA5199" s="2" t="s">
        <v>50772</v>
      </c>
      <c r="AB5199" s="2" t="s">
        <v>50773</v>
      </c>
      <c r="AC5199" s="2" t="s">
        <v>50774</v>
      </c>
      <c r="AD5199" s="2" t="s">
        <v>50775</v>
      </c>
      <c r="AE5199" s="2" t="s">
        <v>50776</v>
      </c>
      <c r="AF5199" s="2" t="s">
        <v>50777</v>
      </c>
    </row>
    <row r="5200" spans="1:32">
      <c r="A5200" t="s">
        <v>6712</v>
      </c>
      <c r="B5200" t="s">
        <v>19</v>
      </c>
      <c r="C5200" s="2" t="s">
        <v>50778</v>
      </c>
      <c r="D5200" s="2" t="s">
        <v>50779</v>
      </c>
      <c r="E5200" s="2" t="s">
        <v>50780</v>
      </c>
      <c r="F5200" s="2" t="s">
        <v>50781</v>
      </c>
      <c r="G5200" s="2" t="s">
        <v>50782</v>
      </c>
      <c r="H5200" s="2" t="s">
        <v>50783</v>
      </c>
      <c r="I5200" s="2" t="s">
        <v>50784</v>
      </c>
      <c r="J5200" s="2" t="s">
        <v>50785</v>
      </c>
      <c r="K5200" s="2" t="s">
        <v>50786</v>
      </c>
      <c r="L5200" s="2" t="s">
        <v>50787</v>
      </c>
      <c r="M5200" s="2" t="s">
        <v>50788</v>
      </c>
      <c r="N5200" s="2" t="s">
        <v>50789</v>
      </c>
      <c r="O5200" s="2" t="s">
        <v>50790</v>
      </c>
      <c r="P5200" s="2" t="s">
        <v>50791</v>
      </c>
      <c r="Q5200" s="2" t="s">
        <v>50792</v>
      </c>
      <c r="R5200" s="2" t="s">
        <v>50793</v>
      </c>
      <c r="S5200" s="2" t="s">
        <v>50794</v>
      </c>
      <c r="T5200" s="2" t="s">
        <v>50795</v>
      </c>
      <c r="U5200" s="2" t="s">
        <v>50796</v>
      </c>
      <c r="V5200" s="2" t="s">
        <v>50797</v>
      </c>
      <c r="W5200" s="2" t="s">
        <v>50798</v>
      </c>
      <c r="X5200" s="2" t="s">
        <v>50799</v>
      </c>
      <c r="Y5200" s="2" t="s">
        <v>50800</v>
      </c>
      <c r="Z5200" s="2" t="s">
        <v>50801</v>
      </c>
      <c r="AA5200" s="2" t="s">
        <v>50802</v>
      </c>
      <c r="AB5200" s="2" t="s">
        <v>50803</v>
      </c>
      <c r="AC5200" s="2" t="s">
        <v>50804</v>
      </c>
      <c r="AD5200" s="2" t="s">
        <v>50805</v>
      </c>
      <c r="AE5200" s="2" t="s">
        <v>50806</v>
      </c>
      <c r="AF5200" s="2" t="s">
        <v>50807</v>
      </c>
    </row>
    <row r="5201" spans="1:32">
      <c r="A5201" t="s">
        <v>6713</v>
      </c>
      <c r="B5201" t="s">
        <v>19</v>
      </c>
      <c r="C5201" s="2" t="s">
        <v>50808</v>
      </c>
      <c r="D5201" s="2" t="s">
        <v>50809</v>
      </c>
      <c r="E5201" s="2" t="s">
        <v>49018</v>
      </c>
      <c r="F5201" s="2" t="s">
        <v>50810</v>
      </c>
      <c r="G5201" s="2" t="s">
        <v>50811</v>
      </c>
      <c r="H5201" s="2" t="s">
        <v>50812</v>
      </c>
      <c r="I5201" s="2" t="s">
        <v>50813</v>
      </c>
      <c r="J5201" s="2" t="s">
        <v>50814</v>
      </c>
      <c r="K5201" s="2" t="s">
        <v>50815</v>
      </c>
      <c r="L5201" s="2" t="s">
        <v>50816</v>
      </c>
      <c r="M5201" s="2" t="s">
        <v>50817</v>
      </c>
      <c r="N5201" s="2" t="s">
        <v>50818</v>
      </c>
      <c r="O5201" s="2" t="s">
        <v>50819</v>
      </c>
      <c r="P5201" s="2" t="s">
        <v>50820</v>
      </c>
      <c r="Q5201" s="2" t="s">
        <v>50821</v>
      </c>
      <c r="R5201" s="2" t="s">
        <v>50822</v>
      </c>
      <c r="S5201" s="2" t="s">
        <v>50823</v>
      </c>
      <c r="T5201" s="2" t="s">
        <v>50824</v>
      </c>
      <c r="U5201" s="2" t="s">
        <v>50825</v>
      </c>
      <c r="V5201" s="2" t="s">
        <v>50826</v>
      </c>
      <c r="W5201" s="2" t="s">
        <v>50827</v>
      </c>
      <c r="X5201" s="2" t="s">
        <v>50828</v>
      </c>
      <c r="Y5201" s="2" t="s">
        <v>50829</v>
      </c>
      <c r="Z5201" s="2" t="s">
        <v>50830</v>
      </c>
      <c r="AA5201" s="2" t="s">
        <v>50831</v>
      </c>
      <c r="AB5201" s="2" t="s">
        <v>50832</v>
      </c>
      <c r="AC5201" s="2" t="s">
        <v>50833</v>
      </c>
      <c r="AD5201" s="2" t="s">
        <v>50834</v>
      </c>
      <c r="AE5201" s="2" t="s">
        <v>50835</v>
      </c>
      <c r="AF5201" s="2" t="s">
        <v>50836</v>
      </c>
    </row>
    <row r="5202" spans="1:32">
      <c r="A5202" t="s">
        <v>6714</v>
      </c>
      <c r="B5202" t="s">
        <v>19</v>
      </c>
      <c r="C5202" s="2" t="s">
        <v>50837</v>
      </c>
      <c r="D5202" s="2" t="s">
        <v>50838</v>
      </c>
      <c r="E5202" s="2" t="s">
        <v>50839</v>
      </c>
      <c r="F5202" s="2" t="s">
        <v>50840</v>
      </c>
      <c r="G5202" s="2" t="s">
        <v>50841</v>
      </c>
      <c r="H5202" s="2" t="s">
        <v>50842</v>
      </c>
      <c r="I5202" s="2" t="s">
        <v>50843</v>
      </c>
      <c r="J5202" s="2" t="s">
        <v>50844</v>
      </c>
      <c r="K5202" s="2" t="s">
        <v>50845</v>
      </c>
      <c r="L5202" s="2" t="s">
        <v>50846</v>
      </c>
      <c r="M5202" s="2" t="s">
        <v>50847</v>
      </c>
      <c r="N5202" s="2" t="s">
        <v>50848</v>
      </c>
      <c r="O5202" s="2" t="s">
        <v>50849</v>
      </c>
      <c r="P5202" s="2" t="s">
        <v>50850</v>
      </c>
      <c r="Q5202" s="2" t="s">
        <v>50851</v>
      </c>
      <c r="R5202" s="2" t="s">
        <v>50852</v>
      </c>
      <c r="S5202" s="2" t="s">
        <v>50853</v>
      </c>
      <c r="T5202" s="2" t="s">
        <v>50854</v>
      </c>
      <c r="U5202" s="2" t="s">
        <v>50855</v>
      </c>
      <c r="V5202" s="2" t="s">
        <v>50856</v>
      </c>
      <c r="W5202" s="2" t="s">
        <v>50857</v>
      </c>
      <c r="X5202" s="2" t="s">
        <v>50858</v>
      </c>
      <c r="Y5202" s="2" t="s">
        <v>50859</v>
      </c>
      <c r="Z5202" s="2" t="s">
        <v>50860</v>
      </c>
      <c r="AA5202" s="2" t="s">
        <v>50861</v>
      </c>
      <c r="AB5202" s="2" t="s">
        <v>50862</v>
      </c>
      <c r="AC5202" s="2" t="s">
        <v>50863</v>
      </c>
      <c r="AD5202" s="2" t="s">
        <v>50864</v>
      </c>
      <c r="AE5202" s="2" t="s">
        <v>50865</v>
      </c>
      <c r="AF5202" s="2" t="s">
        <v>50866</v>
      </c>
    </row>
    <row r="5203" spans="1:32">
      <c r="A5203" t="s">
        <v>6715</v>
      </c>
      <c r="B5203" t="s">
        <v>19</v>
      </c>
      <c r="C5203" s="2" t="s">
        <v>50867</v>
      </c>
      <c r="D5203" s="2" t="s">
        <v>50868</v>
      </c>
      <c r="E5203" s="2" t="s">
        <v>50869</v>
      </c>
      <c r="F5203" s="2" t="s">
        <v>50870</v>
      </c>
      <c r="G5203" s="2" t="s">
        <v>50871</v>
      </c>
      <c r="H5203" s="2" t="s">
        <v>50872</v>
      </c>
      <c r="I5203" s="2" t="s">
        <v>50873</v>
      </c>
      <c r="J5203" s="2" t="s">
        <v>50874</v>
      </c>
      <c r="K5203" s="2" t="s">
        <v>50875</v>
      </c>
      <c r="L5203" s="2" t="s">
        <v>50876</v>
      </c>
      <c r="M5203" s="2" t="s">
        <v>50877</v>
      </c>
      <c r="N5203" s="2" t="s">
        <v>50878</v>
      </c>
      <c r="O5203" s="2" t="s">
        <v>50879</v>
      </c>
      <c r="P5203" s="2" t="s">
        <v>50880</v>
      </c>
      <c r="Q5203" s="2" t="s">
        <v>50881</v>
      </c>
      <c r="R5203" s="2" t="s">
        <v>50882</v>
      </c>
      <c r="S5203" s="2" t="s">
        <v>50883</v>
      </c>
      <c r="T5203" s="2" t="s">
        <v>50884</v>
      </c>
      <c r="U5203" s="2" t="s">
        <v>50885</v>
      </c>
      <c r="V5203" s="2" t="s">
        <v>50886</v>
      </c>
      <c r="W5203" s="2" t="s">
        <v>50887</v>
      </c>
      <c r="X5203" s="2" t="s">
        <v>50888</v>
      </c>
      <c r="Y5203" s="2" t="s">
        <v>50889</v>
      </c>
      <c r="Z5203" s="2" t="s">
        <v>50890</v>
      </c>
      <c r="AA5203" s="2" t="s">
        <v>50891</v>
      </c>
      <c r="AB5203" s="2" t="s">
        <v>50892</v>
      </c>
      <c r="AC5203" s="2" t="s">
        <v>50893</v>
      </c>
      <c r="AD5203" s="2" t="s">
        <v>50894</v>
      </c>
      <c r="AE5203" s="2" t="s">
        <v>50895</v>
      </c>
      <c r="AF5203" s="2" t="s">
        <v>50896</v>
      </c>
    </row>
    <row r="5204" spans="1:32">
      <c r="A5204" t="s">
        <v>6716</v>
      </c>
      <c r="B5204" t="s">
        <v>19</v>
      </c>
      <c r="C5204" s="2" t="s">
        <v>50897</v>
      </c>
      <c r="D5204" s="2" t="s">
        <v>50898</v>
      </c>
      <c r="E5204" s="2" t="s">
        <v>50899</v>
      </c>
      <c r="F5204" s="2" t="s">
        <v>50900</v>
      </c>
      <c r="G5204" s="2" t="s">
        <v>50901</v>
      </c>
      <c r="H5204" s="2" t="s">
        <v>50902</v>
      </c>
      <c r="I5204" s="2" t="s">
        <v>50903</v>
      </c>
      <c r="J5204" s="2" t="s">
        <v>50904</v>
      </c>
      <c r="K5204" s="2" t="s">
        <v>50905</v>
      </c>
      <c r="L5204" s="2" t="s">
        <v>50906</v>
      </c>
      <c r="M5204" s="2" t="s">
        <v>50907</v>
      </c>
      <c r="N5204" s="2" t="s">
        <v>50908</v>
      </c>
      <c r="O5204" s="2" t="s">
        <v>50909</v>
      </c>
      <c r="P5204" s="2" t="s">
        <v>50910</v>
      </c>
      <c r="Q5204" s="2" t="s">
        <v>50911</v>
      </c>
      <c r="R5204" s="2" t="s">
        <v>50912</v>
      </c>
      <c r="S5204" s="2" t="s">
        <v>50913</v>
      </c>
      <c r="T5204" s="2" t="s">
        <v>50914</v>
      </c>
      <c r="U5204" s="2" t="s">
        <v>50915</v>
      </c>
      <c r="V5204" s="2" t="s">
        <v>50916</v>
      </c>
      <c r="W5204" s="2" t="s">
        <v>50917</v>
      </c>
      <c r="X5204" s="2" t="s">
        <v>50918</v>
      </c>
      <c r="Y5204" s="2" t="s">
        <v>36144</v>
      </c>
      <c r="Z5204" s="2" t="s">
        <v>50919</v>
      </c>
      <c r="AA5204" s="2" t="s">
        <v>50920</v>
      </c>
      <c r="AB5204" s="2" t="s">
        <v>50921</v>
      </c>
      <c r="AC5204" s="2" t="s">
        <v>50922</v>
      </c>
      <c r="AD5204" s="2" t="s">
        <v>50923</v>
      </c>
      <c r="AE5204" s="2" t="s">
        <v>50924</v>
      </c>
      <c r="AF5204" s="2" t="s">
        <v>50925</v>
      </c>
    </row>
    <row r="5205" spans="1:32">
      <c r="A5205" t="s">
        <v>6717</v>
      </c>
      <c r="B5205" t="s">
        <v>19</v>
      </c>
      <c r="C5205" s="2" t="s">
        <v>50926</v>
      </c>
      <c r="D5205" s="2" t="s">
        <v>50927</v>
      </c>
      <c r="E5205" s="2" t="s">
        <v>50928</v>
      </c>
      <c r="F5205" s="2" t="s">
        <v>50929</v>
      </c>
      <c r="G5205" s="2" t="s">
        <v>50930</v>
      </c>
      <c r="H5205" s="2" t="s">
        <v>50931</v>
      </c>
      <c r="I5205" s="2" t="s">
        <v>50932</v>
      </c>
      <c r="J5205" s="2" t="s">
        <v>50933</v>
      </c>
      <c r="K5205" s="2" t="s">
        <v>50934</v>
      </c>
      <c r="L5205" s="2" t="s">
        <v>50935</v>
      </c>
      <c r="M5205" s="2" t="s">
        <v>50936</v>
      </c>
      <c r="N5205" s="2" t="s">
        <v>50937</v>
      </c>
      <c r="O5205" s="2" t="s">
        <v>50938</v>
      </c>
      <c r="P5205" s="2" t="s">
        <v>50939</v>
      </c>
      <c r="Q5205" s="2" t="s">
        <v>50940</v>
      </c>
      <c r="R5205" s="2" t="s">
        <v>50941</v>
      </c>
      <c r="S5205" s="2" t="s">
        <v>50942</v>
      </c>
      <c r="T5205" s="2" t="s">
        <v>50943</v>
      </c>
      <c r="U5205" s="2" t="s">
        <v>50944</v>
      </c>
      <c r="V5205" s="2" t="s">
        <v>50945</v>
      </c>
      <c r="W5205" s="2" t="s">
        <v>50946</v>
      </c>
      <c r="X5205" s="2" t="s">
        <v>50947</v>
      </c>
      <c r="Y5205" s="2" t="s">
        <v>50948</v>
      </c>
      <c r="Z5205" s="2" t="s">
        <v>43004</v>
      </c>
      <c r="AA5205" s="2" t="s">
        <v>50949</v>
      </c>
      <c r="AB5205" s="2" t="s">
        <v>50950</v>
      </c>
      <c r="AC5205" s="2" t="s">
        <v>50951</v>
      </c>
      <c r="AD5205" s="2" t="s">
        <v>50952</v>
      </c>
      <c r="AE5205" s="2" t="s">
        <v>50953</v>
      </c>
      <c r="AF5205" s="2" t="s">
        <v>26936</v>
      </c>
    </row>
    <row r="5206" spans="1:32">
      <c r="A5206" t="s">
        <v>6718</v>
      </c>
      <c r="B5206" t="s">
        <v>19</v>
      </c>
      <c r="C5206" s="2" t="s">
        <v>50954</v>
      </c>
      <c r="D5206" s="2" t="s">
        <v>50955</v>
      </c>
      <c r="E5206" s="2" t="s">
        <v>50956</v>
      </c>
      <c r="F5206" s="2" t="s">
        <v>50957</v>
      </c>
      <c r="G5206" s="2" t="s">
        <v>50958</v>
      </c>
      <c r="H5206" s="2" t="s">
        <v>50959</v>
      </c>
      <c r="I5206" s="2" t="s">
        <v>50960</v>
      </c>
      <c r="J5206" s="2" t="s">
        <v>50961</v>
      </c>
      <c r="K5206" s="2" t="s">
        <v>50962</v>
      </c>
      <c r="L5206" s="2" t="s">
        <v>50963</v>
      </c>
      <c r="M5206" s="2" t="s">
        <v>50964</v>
      </c>
      <c r="N5206" s="2" t="s">
        <v>50965</v>
      </c>
      <c r="O5206" s="2" t="s">
        <v>50966</v>
      </c>
      <c r="P5206" s="2" t="s">
        <v>50967</v>
      </c>
      <c r="Q5206" s="2" t="s">
        <v>50968</v>
      </c>
      <c r="R5206" s="2" t="s">
        <v>50969</v>
      </c>
      <c r="S5206" s="2" t="s">
        <v>50970</v>
      </c>
      <c r="T5206" s="2" t="s">
        <v>50971</v>
      </c>
      <c r="U5206" s="2" t="s">
        <v>50972</v>
      </c>
      <c r="V5206" s="2" t="s">
        <v>50973</v>
      </c>
      <c r="W5206" s="2" t="s">
        <v>50974</v>
      </c>
      <c r="X5206" s="2" t="s">
        <v>50975</v>
      </c>
      <c r="Y5206" s="2" t="s">
        <v>50976</v>
      </c>
      <c r="Z5206" s="2" t="s">
        <v>29374</v>
      </c>
      <c r="AA5206" s="2" t="s">
        <v>50977</v>
      </c>
      <c r="AB5206" s="2" t="s">
        <v>50978</v>
      </c>
      <c r="AC5206" s="2" t="s">
        <v>50979</v>
      </c>
      <c r="AD5206" s="2" t="s">
        <v>50980</v>
      </c>
      <c r="AE5206" s="2" t="s">
        <v>50981</v>
      </c>
      <c r="AF5206" s="2" t="s">
        <v>50982</v>
      </c>
    </row>
    <row r="5207" spans="1:32">
      <c r="A5207" t="s">
        <v>6719</v>
      </c>
      <c r="B5207" t="s">
        <v>19</v>
      </c>
      <c r="C5207" s="2" t="s">
        <v>50983</v>
      </c>
      <c r="D5207" s="2" t="s">
        <v>50984</v>
      </c>
      <c r="E5207" s="2" t="s">
        <v>50985</v>
      </c>
      <c r="F5207" s="2" t="s">
        <v>50986</v>
      </c>
      <c r="G5207" s="2" t="s">
        <v>50987</v>
      </c>
      <c r="H5207" s="2" t="s">
        <v>50988</v>
      </c>
      <c r="I5207" s="2" t="s">
        <v>50989</v>
      </c>
      <c r="J5207" s="2" t="s">
        <v>50990</v>
      </c>
      <c r="K5207" s="2" t="s">
        <v>50991</v>
      </c>
      <c r="L5207" s="2" t="s">
        <v>50992</v>
      </c>
      <c r="M5207" s="2" t="s">
        <v>50993</v>
      </c>
      <c r="N5207" s="2" t="s">
        <v>50994</v>
      </c>
      <c r="O5207" s="2" t="s">
        <v>50995</v>
      </c>
      <c r="P5207" s="2" t="s">
        <v>50996</v>
      </c>
      <c r="Q5207" s="2" t="s">
        <v>50997</v>
      </c>
      <c r="R5207" s="2" t="s">
        <v>50998</v>
      </c>
      <c r="S5207" s="2" t="s">
        <v>50999</v>
      </c>
      <c r="T5207" s="2" t="s">
        <v>51000</v>
      </c>
      <c r="U5207" s="2" t="s">
        <v>51001</v>
      </c>
      <c r="V5207" s="2" t="s">
        <v>51002</v>
      </c>
      <c r="W5207" s="2" t="s">
        <v>51003</v>
      </c>
      <c r="X5207" s="2" t="s">
        <v>51004</v>
      </c>
      <c r="Y5207" s="2" t="s">
        <v>51005</v>
      </c>
      <c r="Z5207" s="2" t="s">
        <v>51006</v>
      </c>
      <c r="AA5207" s="2" t="s">
        <v>51007</v>
      </c>
      <c r="AB5207" s="2" t="s">
        <v>51008</v>
      </c>
      <c r="AC5207" s="2" t="s">
        <v>51009</v>
      </c>
      <c r="AD5207" s="2" t="s">
        <v>51010</v>
      </c>
      <c r="AE5207" s="2" t="s">
        <v>51011</v>
      </c>
      <c r="AF5207" s="2" t="s">
        <v>51012</v>
      </c>
    </row>
    <row r="5208" spans="1:32">
      <c r="A5208" t="s">
        <v>6720</v>
      </c>
      <c r="B5208" t="s">
        <v>19</v>
      </c>
      <c r="C5208" s="2" t="s">
        <v>51013</v>
      </c>
      <c r="D5208" s="2" t="s">
        <v>51014</v>
      </c>
      <c r="E5208" s="2" t="s">
        <v>51015</v>
      </c>
      <c r="F5208" s="2" t="s">
        <v>51016</v>
      </c>
      <c r="G5208" s="2" t="s">
        <v>51017</v>
      </c>
      <c r="H5208" s="2" t="s">
        <v>51018</v>
      </c>
      <c r="I5208" s="2" t="s">
        <v>51019</v>
      </c>
      <c r="J5208" s="2" t="s">
        <v>51020</v>
      </c>
      <c r="K5208" s="2" t="s">
        <v>51021</v>
      </c>
      <c r="L5208" s="2" t="s">
        <v>51022</v>
      </c>
      <c r="M5208" s="2" t="s">
        <v>51023</v>
      </c>
      <c r="N5208" s="2" t="s">
        <v>51024</v>
      </c>
      <c r="O5208" s="2" t="s">
        <v>51025</v>
      </c>
      <c r="P5208" s="2" t="s">
        <v>51026</v>
      </c>
      <c r="Q5208" s="2" t="s">
        <v>51027</v>
      </c>
      <c r="R5208" s="2" t="s">
        <v>51028</v>
      </c>
      <c r="S5208" s="2" t="s">
        <v>51029</v>
      </c>
      <c r="T5208" s="2" t="s">
        <v>51030</v>
      </c>
      <c r="U5208" s="2" t="s">
        <v>51031</v>
      </c>
      <c r="V5208" s="2" t="s">
        <v>51032</v>
      </c>
      <c r="W5208" s="2" t="s">
        <v>51033</v>
      </c>
      <c r="X5208" s="2" t="s">
        <v>51034</v>
      </c>
      <c r="Y5208" s="2" t="s">
        <v>51035</v>
      </c>
      <c r="Z5208" s="2" t="s">
        <v>51036</v>
      </c>
      <c r="AA5208" s="2" t="s">
        <v>51037</v>
      </c>
      <c r="AB5208" s="2" t="s">
        <v>51038</v>
      </c>
      <c r="AC5208" s="2" t="s">
        <v>51039</v>
      </c>
      <c r="AD5208" s="2" t="s">
        <v>42153</v>
      </c>
      <c r="AE5208" s="2" t="s">
        <v>51040</v>
      </c>
      <c r="AF5208" s="2" t="s">
        <v>51041</v>
      </c>
    </row>
    <row r="5209" spans="1:32">
      <c r="A5209" t="s">
        <v>6721</v>
      </c>
      <c r="B5209" t="s">
        <v>19</v>
      </c>
      <c r="C5209">
        <v>0</v>
      </c>
      <c r="D5209">
        <v>0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</row>
    <row r="5210" spans="1:32">
      <c r="A5210" t="s">
        <v>6722</v>
      </c>
      <c r="B5210" t="s">
        <v>19</v>
      </c>
      <c r="C5210" s="2" t="s">
        <v>30129</v>
      </c>
      <c r="D5210" s="2" t="s">
        <v>30130</v>
      </c>
      <c r="E5210" s="2" t="s">
        <v>30131</v>
      </c>
      <c r="F5210" s="2" t="s">
        <v>30131</v>
      </c>
      <c r="G5210" s="2" t="s">
        <v>30132</v>
      </c>
      <c r="H5210" s="2" t="s">
        <v>30133</v>
      </c>
      <c r="I5210" s="2" t="s">
        <v>30134</v>
      </c>
      <c r="J5210" s="2" t="s">
        <v>30135</v>
      </c>
      <c r="K5210" s="2" t="s">
        <v>29823</v>
      </c>
      <c r="L5210" s="2" t="s">
        <v>30136</v>
      </c>
      <c r="M5210" s="2" t="s">
        <v>30137</v>
      </c>
      <c r="N5210" s="2" t="s">
        <v>30138</v>
      </c>
      <c r="O5210" s="2" t="s">
        <v>30139</v>
      </c>
      <c r="P5210" s="2" t="s">
        <v>30140</v>
      </c>
      <c r="Q5210" s="2" t="s">
        <v>30141</v>
      </c>
      <c r="R5210" s="2" t="s">
        <v>30142</v>
      </c>
      <c r="S5210" s="2" t="s">
        <v>30143</v>
      </c>
      <c r="T5210" s="2" t="s">
        <v>30144</v>
      </c>
      <c r="U5210" s="2" t="s">
        <v>30145</v>
      </c>
      <c r="V5210" s="2" t="s">
        <v>30146</v>
      </c>
      <c r="W5210" s="2" t="s">
        <v>30147</v>
      </c>
      <c r="X5210" s="2" t="s">
        <v>30148</v>
      </c>
      <c r="Y5210" s="2" t="s">
        <v>30149</v>
      </c>
      <c r="Z5210" s="2" t="s">
        <v>30150</v>
      </c>
      <c r="AA5210" s="2" t="s">
        <v>30151</v>
      </c>
      <c r="AB5210" s="2" t="s">
        <v>30152</v>
      </c>
      <c r="AC5210" s="2" t="s">
        <v>30153</v>
      </c>
      <c r="AD5210" s="2" t="s">
        <v>30154</v>
      </c>
      <c r="AE5210" s="2" t="s">
        <v>30155</v>
      </c>
      <c r="AF5210" s="2" t="s">
        <v>30156</v>
      </c>
    </row>
    <row r="5211" spans="1:32">
      <c r="A5211" t="s">
        <v>6723</v>
      </c>
      <c r="B5211" t="s">
        <v>19</v>
      </c>
      <c r="C5211" s="2" t="s">
        <v>30157</v>
      </c>
      <c r="D5211" s="2" t="s">
        <v>30158</v>
      </c>
      <c r="E5211" s="2" t="s">
        <v>30159</v>
      </c>
      <c r="F5211" s="2" t="s">
        <v>30159</v>
      </c>
      <c r="G5211" s="2" t="s">
        <v>30160</v>
      </c>
      <c r="H5211" s="2" t="s">
        <v>30161</v>
      </c>
      <c r="I5211" s="2" t="s">
        <v>30162</v>
      </c>
      <c r="J5211" s="2" t="s">
        <v>30163</v>
      </c>
      <c r="K5211" s="2" t="s">
        <v>29852</v>
      </c>
      <c r="L5211" s="2" t="s">
        <v>30164</v>
      </c>
      <c r="M5211" s="2" t="s">
        <v>30165</v>
      </c>
      <c r="N5211" s="2" t="s">
        <v>30166</v>
      </c>
      <c r="O5211" s="2" t="s">
        <v>30167</v>
      </c>
      <c r="P5211" s="2" t="s">
        <v>30168</v>
      </c>
      <c r="Q5211" s="2" t="s">
        <v>30169</v>
      </c>
      <c r="R5211" s="2" t="s">
        <v>30170</v>
      </c>
      <c r="S5211" s="2" t="s">
        <v>18148</v>
      </c>
      <c r="T5211" s="2" t="s">
        <v>30171</v>
      </c>
      <c r="U5211" s="2" t="s">
        <v>30172</v>
      </c>
      <c r="V5211" s="2" t="s">
        <v>30173</v>
      </c>
      <c r="W5211" s="2" t="s">
        <v>30174</v>
      </c>
      <c r="X5211" s="2" t="s">
        <v>30175</v>
      </c>
      <c r="Y5211" s="2" t="s">
        <v>30176</v>
      </c>
      <c r="Z5211" s="2" t="s">
        <v>30177</v>
      </c>
      <c r="AA5211" s="2" t="s">
        <v>30178</v>
      </c>
      <c r="AB5211" s="2" t="s">
        <v>30179</v>
      </c>
      <c r="AC5211" s="2" t="s">
        <v>30180</v>
      </c>
      <c r="AD5211" s="2" t="s">
        <v>30181</v>
      </c>
      <c r="AE5211" s="2" t="s">
        <v>30182</v>
      </c>
      <c r="AF5211" s="2" t="s">
        <v>30183</v>
      </c>
    </row>
    <row r="5212" spans="1:32">
      <c r="A5212" t="s">
        <v>6724</v>
      </c>
      <c r="B5212" t="s">
        <v>19</v>
      </c>
      <c r="C5212" s="2" t="s">
        <v>30184</v>
      </c>
      <c r="D5212" s="2" t="s">
        <v>30185</v>
      </c>
      <c r="E5212" s="2" t="s">
        <v>30186</v>
      </c>
      <c r="F5212" s="2" t="s">
        <v>30186</v>
      </c>
      <c r="G5212" s="2" t="s">
        <v>30187</v>
      </c>
      <c r="H5212" s="2" t="s">
        <v>30188</v>
      </c>
      <c r="I5212" s="2" t="s">
        <v>30189</v>
      </c>
      <c r="J5212" s="2" t="s">
        <v>30190</v>
      </c>
      <c r="K5212" s="2" t="s">
        <v>29881</v>
      </c>
      <c r="L5212" s="2" t="s">
        <v>30191</v>
      </c>
      <c r="M5212" s="2" t="s">
        <v>30192</v>
      </c>
      <c r="N5212" s="2" t="s">
        <v>30193</v>
      </c>
      <c r="O5212" s="2" t="s">
        <v>30194</v>
      </c>
      <c r="P5212" s="2" t="s">
        <v>30195</v>
      </c>
      <c r="Q5212" s="2" t="s">
        <v>30196</v>
      </c>
      <c r="R5212" s="2" t="s">
        <v>30197</v>
      </c>
      <c r="S5212" s="2" t="s">
        <v>30198</v>
      </c>
      <c r="T5212" s="2" t="s">
        <v>30199</v>
      </c>
      <c r="U5212" s="2" t="s">
        <v>30200</v>
      </c>
      <c r="V5212" s="2" t="s">
        <v>30201</v>
      </c>
      <c r="W5212" s="2" t="s">
        <v>30202</v>
      </c>
      <c r="X5212" s="2" t="s">
        <v>30203</v>
      </c>
      <c r="Y5212" s="2" t="s">
        <v>30204</v>
      </c>
      <c r="Z5212" s="2" t="s">
        <v>30205</v>
      </c>
      <c r="AA5212" s="2" t="s">
        <v>30206</v>
      </c>
      <c r="AB5212" s="2" t="s">
        <v>30207</v>
      </c>
      <c r="AC5212" s="2" t="s">
        <v>30208</v>
      </c>
      <c r="AD5212" s="2" t="s">
        <v>30209</v>
      </c>
      <c r="AE5212" s="2" t="s">
        <v>30210</v>
      </c>
      <c r="AF5212" s="2" t="s">
        <v>30211</v>
      </c>
    </row>
    <row r="5213" spans="1:32">
      <c r="A5213" t="s">
        <v>6725</v>
      </c>
      <c r="B5213" t="s">
        <v>19</v>
      </c>
      <c r="C5213" s="2" t="s">
        <v>30212</v>
      </c>
      <c r="D5213" s="2" t="s">
        <v>30213</v>
      </c>
      <c r="E5213" s="2" t="s">
        <v>30214</v>
      </c>
      <c r="F5213" s="2" t="s">
        <v>30214</v>
      </c>
      <c r="G5213" s="2" t="s">
        <v>30215</v>
      </c>
      <c r="H5213" s="2" t="s">
        <v>30216</v>
      </c>
      <c r="I5213" s="2" t="s">
        <v>30217</v>
      </c>
      <c r="J5213" s="2" t="s">
        <v>30218</v>
      </c>
      <c r="K5213" s="2" t="s">
        <v>29910</v>
      </c>
      <c r="L5213" s="2" t="s">
        <v>30219</v>
      </c>
      <c r="M5213" s="2" t="s">
        <v>30220</v>
      </c>
      <c r="N5213" s="2" t="s">
        <v>30221</v>
      </c>
      <c r="O5213" s="2" t="s">
        <v>30222</v>
      </c>
      <c r="P5213" s="2" t="s">
        <v>30223</v>
      </c>
      <c r="Q5213" s="2" t="s">
        <v>30224</v>
      </c>
      <c r="R5213" s="2" t="s">
        <v>30225</v>
      </c>
      <c r="S5213" s="2" t="s">
        <v>30226</v>
      </c>
      <c r="T5213" s="2" t="s">
        <v>30227</v>
      </c>
      <c r="U5213" s="2" t="s">
        <v>30228</v>
      </c>
      <c r="V5213" s="2" t="s">
        <v>30229</v>
      </c>
      <c r="W5213" s="2" t="s">
        <v>30230</v>
      </c>
      <c r="X5213" s="2" t="s">
        <v>30231</v>
      </c>
      <c r="Y5213" s="2" t="s">
        <v>30232</v>
      </c>
      <c r="Z5213" s="2" t="s">
        <v>30233</v>
      </c>
      <c r="AA5213" s="2" t="s">
        <v>30234</v>
      </c>
      <c r="AB5213" s="2" t="s">
        <v>30235</v>
      </c>
      <c r="AC5213" s="2" t="s">
        <v>30236</v>
      </c>
      <c r="AD5213" s="2" t="s">
        <v>30237</v>
      </c>
      <c r="AE5213" s="2" t="s">
        <v>30238</v>
      </c>
      <c r="AF5213" s="2" t="s">
        <v>30239</v>
      </c>
    </row>
    <row r="5214" spans="1:32">
      <c r="A5214" t="s">
        <v>6726</v>
      </c>
      <c r="B5214" t="s">
        <v>19</v>
      </c>
      <c r="C5214" s="2" t="s">
        <v>30240</v>
      </c>
      <c r="D5214" s="2" t="s">
        <v>30241</v>
      </c>
      <c r="E5214" s="2" t="s">
        <v>30242</v>
      </c>
      <c r="F5214" s="2" t="s">
        <v>30242</v>
      </c>
      <c r="G5214" s="2" t="s">
        <v>30243</v>
      </c>
      <c r="H5214" s="2" t="s">
        <v>30244</v>
      </c>
      <c r="I5214" s="2" t="s">
        <v>30245</v>
      </c>
      <c r="J5214" s="2" t="s">
        <v>30246</v>
      </c>
      <c r="K5214" s="2" t="s">
        <v>29939</v>
      </c>
      <c r="L5214" s="2" t="s">
        <v>30247</v>
      </c>
      <c r="M5214" s="2" t="s">
        <v>30248</v>
      </c>
      <c r="N5214" s="2" t="s">
        <v>30249</v>
      </c>
      <c r="O5214" s="2" t="s">
        <v>30250</v>
      </c>
      <c r="P5214" s="2" t="s">
        <v>30251</v>
      </c>
      <c r="Q5214" s="2" t="s">
        <v>30252</v>
      </c>
      <c r="R5214" s="2" t="s">
        <v>30253</v>
      </c>
      <c r="S5214" s="2" t="s">
        <v>30254</v>
      </c>
      <c r="T5214" s="2" t="s">
        <v>30255</v>
      </c>
      <c r="U5214" s="2" t="s">
        <v>30256</v>
      </c>
      <c r="V5214" s="2" t="s">
        <v>30257</v>
      </c>
      <c r="W5214" s="2" t="s">
        <v>30258</v>
      </c>
      <c r="X5214" s="2" t="s">
        <v>30259</v>
      </c>
      <c r="Y5214" s="2" t="s">
        <v>30260</v>
      </c>
      <c r="Z5214" s="2" t="s">
        <v>30261</v>
      </c>
      <c r="AA5214" s="2" t="s">
        <v>30262</v>
      </c>
      <c r="AB5214" s="2" t="s">
        <v>30263</v>
      </c>
      <c r="AC5214" s="2" t="s">
        <v>30264</v>
      </c>
      <c r="AD5214" s="2" t="s">
        <v>10367</v>
      </c>
      <c r="AE5214" s="2" t="s">
        <v>30265</v>
      </c>
      <c r="AF5214" s="2" t="s">
        <v>30266</v>
      </c>
    </row>
    <row r="5215" spans="1:32">
      <c r="A5215" t="s">
        <v>6727</v>
      </c>
      <c r="B5215" t="s">
        <v>19</v>
      </c>
      <c r="C5215" s="2" t="s">
        <v>30267</v>
      </c>
      <c r="D5215" s="2" t="s">
        <v>30268</v>
      </c>
      <c r="E5215" s="2" t="s">
        <v>30269</v>
      </c>
      <c r="F5215" s="2" t="s">
        <v>30269</v>
      </c>
      <c r="G5215" s="2" t="s">
        <v>30270</v>
      </c>
      <c r="H5215" s="2" t="s">
        <v>30271</v>
      </c>
      <c r="I5215" s="2" t="s">
        <v>30272</v>
      </c>
      <c r="J5215" s="2" t="s">
        <v>30273</v>
      </c>
      <c r="K5215" s="2" t="s">
        <v>29968</v>
      </c>
      <c r="L5215" s="2" t="s">
        <v>30274</v>
      </c>
      <c r="M5215" s="2" t="s">
        <v>30275</v>
      </c>
      <c r="N5215" s="2" t="s">
        <v>30276</v>
      </c>
      <c r="O5215" s="2" t="s">
        <v>30277</v>
      </c>
      <c r="P5215" s="2" t="s">
        <v>30278</v>
      </c>
      <c r="Q5215" s="2" t="s">
        <v>30279</v>
      </c>
      <c r="R5215" s="2" t="s">
        <v>30280</v>
      </c>
      <c r="S5215" s="2" t="s">
        <v>30281</v>
      </c>
      <c r="T5215" s="2" t="s">
        <v>30282</v>
      </c>
      <c r="U5215" s="2" t="s">
        <v>30283</v>
      </c>
      <c r="V5215" s="2" t="s">
        <v>30284</v>
      </c>
      <c r="W5215" s="2" t="s">
        <v>30285</v>
      </c>
      <c r="X5215" s="2" t="s">
        <v>30286</v>
      </c>
      <c r="Y5215" s="2" t="s">
        <v>30287</v>
      </c>
      <c r="Z5215" s="2" t="s">
        <v>30288</v>
      </c>
      <c r="AA5215" s="2" t="s">
        <v>30289</v>
      </c>
      <c r="AB5215" s="2" t="s">
        <v>30290</v>
      </c>
      <c r="AC5215" s="2" t="s">
        <v>30291</v>
      </c>
      <c r="AD5215" s="2" t="s">
        <v>30292</v>
      </c>
      <c r="AE5215" s="2" t="s">
        <v>30293</v>
      </c>
      <c r="AF5215" s="2" t="s">
        <v>30294</v>
      </c>
    </row>
    <row r="5216" spans="1:32">
      <c r="A5216" t="s">
        <v>6728</v>
      </c>
      <c r="B5216" t="s">
        <v>19</v>
      </c>
      <c r="C5216" s="2" t="s">
        <v>30295</v>
      </c>
      <c r="D5216" s="2" t="s">
        <v>30296</v>
      </c>
      <c r="E5216" s="2" t="s">
        <v>30297</v>
      </c>
      <c r="F5216" s="2" t="s">
        <v>30297</v>
      </c>
      <c r="G5216" s="2" t="s">
        <v>30298</v>
      </c>
      <c r="H5216" s="2" t="s">
        <v>30299</v>
      </c>
      <c r="I5216" s="2" t="s">
        <v>30300</v>
      </c>
      <c r="J5216" s="2" t="s">
        <v>30301</v>
      </c>
      <c r="K5216" s="2" t="s">
        <v>29998</v>
      </c>
      <c r="L5216" s="2" t="s">
        <v>30302</v>
      </c>
      <c r="M5216" s="2" t="s">
        <v>30303</v>
      </c>
      <c r="N5216" s="2" t="s">
        <v>30304</v>
      </c>
      <c r="O5216" s="2" t="s">
        <v>30305</v>
      </c>
      <c r="P5216" s="2" t="s">
        <v>30306</v>
      </c>
      <c r="Q5216" s="2" t="s">
        <v>30307</v>
      </c>
      <c r="R5216" s="2" t="s">
        <v>30308</v>
      </c>
      <c r="S5216" s="2" t="s">
        <v>30309</v>
      </c>
      <c r="T5216" s="2" t="s">
        <v>30310</v>
      </c>
      <c r="U5216" s="2" t="s">
        <v>30311</v>
      </c>
      <c r="V5216" s="2" t="s">
        <v>30312</v>
      </c>
      <c r="W5216" s="2" t="s">
        <v>30313</v>
      </c>
      <c r="X5216" s="2" t="s">
        <v>30314</v>
      </c>
      <c r="Y5216" s="2" t="s">
        <v>30315</v>
      </c>
      <c r="Z5216" s="2" t="s">
        <v>30316</v>
      </c>
      <c r="AA5216" s="2" t="s">
        <v>30317</v>
      </c>
      <c r="AB5216" s="2" t="s">
        <v>30318</v>
      </c>
      <c r="AC5216" s="2" t="s">
        <v>28145</v>
      </c>
      <c r="AD5216" s="2" t="s">
        <v>30319</v>
      </c>
      <c r="AE5216" s="2" t="s">
        <v>30320</v>
      </c>
      <c r="AF5216" s="2" t="s">
        <v>30321</v>
      </c>
    </row>
    <row r="5217" spans="1:32">
      <c r="A5217" t="s">
        <v>6729</v>
      </c>
      <c r="B5217" t="s">
        <v>19</v>
      </c>
      <c r="C5217" s="2" t="s">
        <v>30322</v>
      </c>
      <c r="D5217" s="2" t="s">
        <v>30323</v>
      </c>
      <c r="E5217" s="2" t="s">
        <v>30324</v>
      </c>
      <c r="F5217" s="2" t="s">
        <v>30324</v>
      </c>
      <c r="G5217" s="2" t="s">
        <v>30325</v>
      </c>
      <c r="H5217" s="2" t="s">
        <v>30326</v>
      </c>
      <c r="I5217" s="2" t="s">
        <v>30327</v>
      </c>
      <c r="J5217" s="2" t="s">
        <v>30328</v>
      </c>
      <c r="K5217" s="2" t="s">
        <v>30026</v>
      </c>
      <c r="L5217" s="2" t="s">
        <v>30329</v>
      </c>
      <c r="M5217" s="2" t="s">
        <v>30330</v>
      </c>
      <c r="N5217" s="2" t="s">
        <v>30331</v>
      </c>
      <c r="O5217" s="2" t="s">
        <v>30332</v>
      </c>
      <c r="P5217" s="2" t="s">
        <v>30333</v>
      </c>
      <c r="Q5217" s="2" t="s">
        <v>30334</v>
      </c>
      <c r="R5217" s="2" t="s">
        <v>30335</v>
      </c>
      <c r="S5217" s="2" t="s">
        <v>30336</v>
      </c>
      <c r="T5217" s="2" t="s">
        <v>30337</v>
      </c>
      <c r="U5217" s="2" t="s">
        <v>30338</v>
      </c>
      <c r="V5217" s="2" t="s">
        <v>30339</v>
      </c>
      <c r="W5217" s="2" t="s">
        <v>30340</v>
      </c>
      <c r="X5217" s="2" t="s">
        <v>30341</v>
      </c>
      <c r="Y5217" s="2" t="s">
        <v>30342</v>
      </c>
      <c r="Z5217" s="2" t="s">
        <v>30343</v>
      </c>
      <c r="AA5217" s="2" t="s">
        <v>30344</v>
      </c>
      <c r="AB5217" s="2" t="s">
        <v>30345</v>
      </c>
      <c r="AC5217" s="2" t="s">
        <v>30346</v>
      </c>
      <c r="AD5217" s="2" t="s">
        <v>30347</v>
      </c>
      <c r="AE5217" s="2" t="s">
        <v>30348</v>
      </c>
      <c r="AF5217" s="2" t="s">
        <v>30128</v>
      </c>
    </row>
    <row r="5218" spans="1:32">
      <c r="A5218" t="s">
        <v>6730</v>
      </c>
      <c r="B5218" t="s">
        <v>19</v>
      </c>
      <c r="C5218" s="2" t="s">
        <v>30349</v>
      </c>
      <c r="D5218" s="2" t="s">
        <v>30350</v>
      </c>
      <c r="E5218" s="2" t="s">
        <v>30351</v>
      </c>
      <c r="F5218" s="2" t="s">
        <v>30351</v>
      </c>
      <c r="G5218" s="2" t="s">
        <v>30352</v>
      </c>
      <c r="H5218" s="2" t="s">
        <v>30353</v>
      </c>
      <c r="I5218" s="2" t="s">
        <v>30354</v>
      </c>
      <c r="J5218" s="2" t="s">
        <v>30355</v>
      </c>
      <c r="K5218" s="2" t="s">
        <v>30055</v>
      </c>
      <c r="L5218" s="2" t="s">
        <v>30356</v>
      </c>
      <c r="M5218" s="2" t="s">
        <v>30357</v>
      </c>
      <c r="N5218" s="2" t="s">
        <v>30358</v>
      </c>
      <c r="O5218" s="2" t="s">
        <v>30359</v>
      </c>
      <c r="P5218" s="2" t="s">
        <v>30360</v>
      </c>
      <c r="Q5218" s="2" t="s">
        <v>30361</v>
      </c>
      <c r="R5218" s="2" t="s">
        <v>30362</v>
      </c>
      <c r="S5218" s="2" t="s">
        <v>30363</v>
      </c>
      <c r="T5218" s="2" t="s">
        <v>30364</v>
      </c>
      <c r="U5218" s="2" t="s">
        <v>30365</v>
      </c>
      <c r="V5218" s="2" t="s">
        <v>30366</v>
      </c>
      <c r="W5218" s="2" t="s">
        <v>30367</v>
      </c>
      <c r="X5218" s="2" t="s">
        <v>30368</v>
      </c>
      <c r="Y5218" s="2" t="s">
        <v>30369</v>
      </c>
      <c r="Z5218" s="2" t="s">
        <v>30370</v>
      </c>
      <c r="AA5218" s="2" t="s">
        <v>30371</v>
      </c>
      <c r="AB5218" s="2" t="s">
        <v>30372</v>
      </c>
      <c r="AC5218" s="2" t="s">
        <v>30373</v>
      </c>
      <c r="AD5218" s="2" t="s">
        <v>30374</v>
      </c>
      <c r="AE5218" s="2" t="s">
        <v>30375</v>
      </c>
      <c r="AF5218" s="2" t="s">
        <v>30376</v>
      </c>
    </row>
    <row r="5219" spans="1:32">
      <c r="A5219" t="s">
        <v>6731</v>
      </c>
      <c r="B5219" t="s">
        <v>19</v>
      </c>
      <c r="C5219" s="2" t="s">
        <v>30377</v>
      </c>
      <c r="D5219" s="2" t="s">
        <v>30378</v>
      </c>
      <c r="E5219" s="2" t="s">
        <v>30379</v>
      </c>
      <c r="F5219" s="2" t="s">
        <v>30379</v>
      </c>
      <c r="G5219" s="2" t="s">
        <v>30380</v>
      </c>
      <c r="H5219" s="2" t="s">
        <v>30381</v>
      </c>
      <c r="I5219" s="2" t="s">
        <v>30382</v>
      </c>
      <c r="J5219" s="2" t="s">
        <v>30383</v>
      </c>
      <c r="K5219" s="2" t="s">
        <v>30083</v>
      </c>
      <c r="L5219" s="2" t="s">
        <v>28241</v>
      </c>
      <c r="M5219" s="2" t="s">
        <v>30384</v>
      </c>
      <c r="N5219" s="2" t="s">
        <v>30385</v>
      </c>
      <c r="O5219" s="2" t="s">
        <v>30386</v>
      </c>
      <c r="P5219" s="2" t="s">
        <v>30387</v>
      </c>
      <c r="Q5219" s="2" t="s">
        <v>30388</v>
      </c>
      <c r="R5219" s="2" t="s">
        <v>30389</v>
      </c>
      <c r="S5219" s="2" t="s">
        <v>30390</v>
      </c>
      <c r="T5219" s="2" t="s">
        <v>30391</v>
      </c>
      <c r="U5219" s="2" t="s">
        <v>30392</v>
      </c>
      <c r="V5219" s="2" t="s">
        <v>30393</v>
      </c>
      <c r="W5219" s="2" t="s">
        <v>30394</v>
      </c>
      <c r="X5219" s="2" t="s">
        <v>30395</v>
      </c>
      <c r="Y5219" s="2" t="s">
        <v>30396</v>
      </c>
      <c r="Z5219" s="2" t="s">
        <v>30397</v>
      </c>
      <c r="AA5219" s="2" t="s">
        <v>12297</v>
      </c>
      <c r="AB5219" s="2" t="s">
        <v>30398</v>
      </c>
      <c r="AC5219" s="2" t="s">
        <v>30399</v>
      </c>
      <c r="AD5219" s="2" t="s">
        <v>30400</v>
      </c>
      <c r="AE5219" s="2" t="s">
        <v>30401</v>
      </c>
      <c r="AF5219" s="2" t="s">
        <v>30402</v>
      </c>
    </row>
    <row r="5220" spans="1:32">
      <c r="A5220" t="s">
        <v>6732</v>
      </c>
      <c r="B5220" t="s">
        <v>19</v>
      </c>
      <c r="C5220" s="2" t="s">
        <v>30403</v>
      </c>
      <c r="D5220" s="2" t="s">
        <v>30404</v>
      </c>
      <c r="E5220" s="2" t="s">
        <v>30405</v>
      </c>
      <c r="F5220" s="2" t="s">
        <v>30405</v>
      </c>
      <c r="G5220" s="2" t="s">
        <v>30406</v>
      </c>
      <c r="H5220" s="2" t="s">
        <v>30407</v>
      </c>
      <c r="I5220" s="2" t="s">
        <v>30408</v>
      </c>
      <c r="J5220" s="2" t="s">
        <v>30409</v>
      </c>
      <c r="K5220" s="2" t="s">
        <v>30112</v>
      </c>
      <c r="L5220" s="2" t="s">
        <v>30410</v>
      </c>
      <c r="M5220" s="2" t="s">
        <v>30411</v>
      </c>
      <c r="N5220" s="2" t="s">
        <v>30412</v>
      </c>
      <c r="O5220" s="2" t="s">
        <v>30413</v>
      </c>
      <c r="P5220" s="2" t="s">
        <v>30414</v>
      </c>
      <c r="Q5220" s="2" t="s">
        <v>30415</v>
      </c>
      <c r="R5220" s="2" t="s">
        <v>30416</v>
      </c>
      <c r="S5220" s="2" t="s">
        <v>30417</v>
      </c>
      <c r="T5220" s="2" t="s">
        <v>30418</v>
      </c>
      <c r="U5220" s="2" t="s">
        <v>30419</v>
      </c>
      <c r="V5220" s="2" t="s">
        <v>30420</v>
      </c>
      <c r="W5220" s="2" t="s">
        <v>30421</v>
      </c>
      <c r="X5220" s="2" t="s">
        <v>30422</v>
      </c>
      <c r="Y5220" s="2" t="s">
        <v>30423</v>
      </c>
      <c r="Z5220" s="2" t="s">
        <v>30424</v>
      </c>
      <c r="AA5220" s="2" t="s">
        <v>30425</v>
      </c>
      <c r="AB5220" s="2" t="s">
        <v>30426</v>
      </c>
      <c r="AC5220" s="2" t="s">
        <v>30427</v>
      </c>
      <c r="AD5220" s="2" t="s">
        <v>30428</v>
      </c>
      <c r="AE5220" s="2" t="s">
        <v>30429</v>
      </c>
      <c r="AF5220" s="2" t="s">
        <v>30430</v>
      </c>
    </row>
    <row r="5221" spans="1:32">
      <c r="A5221" t="s">
        <v>6733</v>
      </c>
      <c r="B5221" t="s">
        <v>19</v>
      </c>
      <c r="C5221">
        <v>0</v>
      </c>
      <c r="D5221">
        <v>0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</row>
    <row r="5222" spans="1:32">
      <c r="A5222" t="s">
        <v>6734</v>
      </c>
      <c r="B5222" t="s">
        <v>19</v>
      </c>
      <c r="C5222" s="2" t="s">
        <v>51042</v>
      </c>
      <c r="D5222" s="2" t="s">
        <v>51043</v>
      </c>
      <c r="E5222" s="2" t="s">
        <v>51044</v>
      </c>
      <c r="F5222" s="2" t="s">
        <v>51045</v>
      </c>
      <c r="G5222" s="2" t="s">
        <v>51046</v>
      </c>
      <c r="H5222" s="2" t="s">
        <v>51047</v>
      </c>
      <c r="I5222" s="2" t="s">
        <v>51048</v>
      </c>
      <c r="J5222" s="2" t="s">
        <v>51049</v>
      </c>
      <c r="K5222" s="2" t="s">
        <v>51050</v>
      </c>
      <c r="L5222" s="2" t="s">
        <v>51051</v>
      </c>
      <c r="M5222" s="2" t="s">
        <v>51052</v>
      </c>
      <c r="N5222" s="2" t="s">
        <v>51053</v>
      </c>
      <c r="O5222" s="2" t="s">
        <v>51054</v>
      </c>
      <c r="P5222" s="2" t="s">
        <v>51055</v>
      </c>
      <c r="Q5222" s="2" t="s">
        <v>51056</v>
      </c>
      <c r="R5222" s="2" t="s">
        <v>51057</v>
      </c>
      <c r="S5222" s="2" t="s">
        <v>51058</v>
      </c>
      <c r="T5222" s="2" t="s">
        <v>51059</v>
      </c>
      <c r="U5222" s="2" t="s">
        <v>51060</v>
      </c>
      <c r="V5222" s="2" t="s">
        <v>51061</v>
      </c>
      <c r="W5222" s="2" t="s">
        <v>51062</v>
      </c>
      <c r="X5222" s="2" t="s">
        <v>51063</v>
      </c>
      <c r="Y5222" s="2" t="s">
        <v>51064</v>
      </c>
      <c r="Z5222" s="2" t="s">
        <v>51065</v>
      </c>
      <c r="AA5222" s="2" t="s">
        <v>51066</v>
      </c>
      <c r="AB5222" s="2" t="s">
        <v>51067</v>
      </c>
      <c r="AC5222" s="2" t="s">
        <v>51068</v>
      </c>
      <c r="AD5222" s="2" t="s">
        <v>51069</v>
      </c>
      <c r="AE5222" s="2" t="s">
        <v>51070</v>
      </c>
      <c r="AF5222" s="2" t="s">
        <v>51071</v>
      </c>
    </row>
    <row r="5223" spans="1:32">
      <c r="A5223" t="s">
        <v>6735</v>
      </c>
      <c r="B5223" t="s">
        <v>19</v>
      </c>
      <c r="C5223" s="2" t="s">
        <v>51072</v>
      </c>
      <c r="D5223" s="2" t="s">
        <v>51073</v>
      </c>
      <c r="E5223" s="2" t="s">
        <v>51074</v>
      </c>
      <c r="F5223" s="2" t="s">
        <v>51075</v>
      </c>
      <c r="G5223" s="2" t="s">
        <v>51076</v>
      </c>
      <c r="H5223" s="2" t="s">
        <v>51077</v>
      </c>
      <c r="I5223" s="2" t="s">
        <v>51078</v>
      </c>
      <c r="J5223" s="2" t="s">
        <v>51079</v>
      </c>
      <c r="K5223" s="2" t="s">
        <v>51080</v>
      </c>
      <c r="L5223" s="2" t="s">
        <v>51081</v>
      </c>
      <c r="M5223" s="2" t="s">
        <v>51082</v>
      </c>
      <c r="N5223" s="2" t="s">
        <v>51083</v>
      </c>
      <c r="O5223" s="2" t="s">
        <v>51084</v>
      </c>
      <c r="P5223" s="2" t="s">
        <v>51085</v>
      </c>
      <c r="Q5223" s="2" t="s">
        <v>51086</v>
      </c>
      <c r="R5223" s="2" t="s">
        <v>51087</v>
      </c>
      <c r="S5223" s="2" t="s">
        <v>51088</v>
      </c>
      <c r="T5223" s="2" t="s">
        <v>51089</v>
      </c>
      <c r="U5223" s="2" t="s">
        <v>51090</v>
      </c>
      <c r="V5223" s="2" t="s">
        <v>51091</v>
      </c>
      <c r="W5223" s="2" t="s">
        <v>51092</v>
      </c>
      <c r="X5223" s="2" t="s">
        <v>51093</v>
      </c>
      <c r="Y5223" s="2" t="s">
        <v>51094</v>
      </c>
      <c r="Z5223" s="2" t="s">
        <v>51095</v>
      </c>
      <c r="AA5223" s="2" t="s">
        <v>51096</v>
      </c>
      <c r="AB5223" s="2" t="s">
        <v>51097</v>
      </c>
      <c r="AC5223" s="2" t="s">
        <v>51098</v>
      </c>
      <c r="AD5223" s="2" t="s">
        <v>51099</v>
      </c>
      <c r="AE5223" s="2" t="s">
        <v>51100</v>
      </c>
      <c r="AF5223" s="2" t="s">
        <v>51101</v>
      </c>
    </row>
    <row r="5224" spans="1:32">
      <c r="A5224" t="s">
        <v>6736</v>
      </c>
      <c r="B5224" t="s">
        <v>19</v>
      </c>
      <c r="C5224" s="2" t="s">
        <v>51102</v>
      </c>
      <c r="D5224" s="2" t="s">
        <v>51103</v>
      </c>
      <c r="E5224" s="2" t="s">
        <v>51104</v>
      </c>
      <c r="F5224" s="2" t="s">
        <v>51105</v>
      </c>
      <c r="G5224" s="2" t="s">
        <v>51106</v>
      </c>
      <c r="H5224" s="2" t="s">
        <v>51107</v>
      </c>
      <c r="I5224" s="2" t="s">
        <v>51108</v>
      </c>
      <c r="J5224" s="2" t="s">
        <v>51109</v>
      </c>
      <c r="K5224" s="2" t="s">
        <v>51110</v>
      </c>
      <c r="L5224" s="2" t="s">
        <v>51111</v>
      </c>
      <c r="M5224" s="2" t="s">
        <v>51112</v>
      </c>
      <c r="N5224" s="2" t="s">
        <v>51113</v>
      </c>
      <c r="O5224" s="2" t="s">
        <v>51114</v>
      </c>
      <c r="P5224" s="2" t="s">
        <v>51115</v>
      </c>
      <c r="Q5224" s="2" t="s">
        <v>51116</v>
      </c>
      <c r="R5224" s="2" t="s">
        <v>51117</v>
      </c>
      <c r="S5224" s="2" t="s">
        <v>51118</v>
      </c>
      <c r="T5224" s="2" t="s">
        <v>51119</v>
      </c>
      <c r="U5224" s="2" t="s">
        <v>51120</v>
      </c>
      <c r="V5224" s="2" t="s">
        <v>51121</v>
      </c>
      <c r="W5224" s="2" t="s">
        <v>51122</v>
      </c>
      <c r="X5224" s="2" t="s">
        <v>51123</v>
      </c>
      <c r="Y5224" s="2" t="s">
        <v>51124</v>
      </c>
      <c r="Z5224" s="2" t="s">
        <v>51125</v>
      </c>
      <c r="AA5224" s="2" t="s">
        <v>51126</v>
      </c>
      <c r="AB5224" s="2" t="s">
        <v>51127</v>
      </c>
      <c r="AC5224" s="2" t="s">
        <v>51128</v>
      </c>
      <c r="AD5224" s="2" t="s">
        <v>51129</v>
      </c>
      <c r="AE5224" s="2" t="s">
        <v>51130</v>
      </c>
      <c r="AF5224" s="2" t="s">
        <v>51131</v>
      </c>
    </row>
    <row r="5225" spans="1:32">
      <c r="A5225" t="s">
        <v>6737</v>
      </c>
      <c r="B5225" t="s">
        <v>19</v>
      </c>
      <c r="C5225" s="2" t="s">
        <v>51132</v>
      </c>
      <c r="D5225" s="2" t="s">
        <v>51133</v>
      </c>
      <c r="E5225" s="2" t="s">
        <v>51134</v>
      </c>
      <c r="F5225" s="2" t="s">
        <v>51135</v>
      </c>
      <c r="G5225" s="2" t="s">
        <v>51136</v>
      </c>
      <c r="H5225" s="2" t="s">
        <v>51137</v>
      </c>
      <c r="I5225" s="2" t="s">
        <v>51138</v>
      </c>
      <c r="J5225" s="2" t="s">
        <v>51139</v>
      </c>
      <c r="K5225" s="2" t="s">
        <v>51140</v>
      </c>
      <c r="L5225" s="2" t="s">
        <v>51141</v>
      </c>
      <c r="M5225" s="2" t="s">
        <v>51142</v>
      </c>
      <c r="N5225" s="2" t="s">
        <v>51143</v>
      </c>
      <c r="O5225" s="2" t="s">
        <v>51144</v>
      </c>
      <c r="P5225" s="2" t="s">
        <v>51145</v>
      </c>
      <c r="Q5225" s="2" t="s">
        <v>51146</v>
      </c>
      <c r="R5225" s="2" t="s">
        <v>51147</v>
      </c>
      <c r="S5225" s="2" t="s">
        <v>51148</v>
      </c>
      <c r="T5225" s="2" t="s">
        <v>51149</v>
      </c>
      <c r="U5225" s="2" t="s">
        <v>51150</v>
      </c>
      <c r="V5225" s="2" t="s">
        <v>51151</v>
      </c>
      <c r="W5225" s="2" t="s">
        <v>51152</v>
      </c>
      <c r="X5225" s="2" t="s">
        <v>35013</v>
      </c>
      <c r="Y5225" s="2" t="s">
        <v>51153</v>
      </c>
      <c r="Z5225" s="2" t="s">
        <v>51154</v>
      </c>
      <c r="AA5225" s="2" t="s">
        <v>51155</v>
      </c>
      <c r="AB5225" s="2" t="s">
        <v>51156</v>
      </c>
      <c r="AC5225" s="2" t="s">
        <v>51157</v>
      </c>
      <c r="AD5225" s="2" t="s">
        <v>51158</v>
      </c>
      <c r="AE5225" s="2" t="s">
        <v>51159</v>
      </c>
      <c r="AF5225" s="2" t="s">
        <v>51160</v>
      </c>
    </row>
    <row r="5226" spans="1:32">
      <c r="A5226" t="s">
        <v>6738</v>
      </c>
      <c r="B5226" t="s">
        <v>19</v>
      </c>
      <c r="C5226" s="2" t="s">
        <v>51161</v>
      </c>
      <c r="D5226" s="2" t="s">
        <v>51162</v>
      </c>
      <c r="E5226" s="2" t="s">
        <v>51163</v>
      </c>
      <c r="F5226" s="2" t="s">
        <v>51164</v>
      </c>
      <c r="G5226" s="2" t="s">
        <v>51165</v>
      </c>
      <c r="H5226" s="2" t="s">
        <v>51166</v>
      </c>
      <c r="I5226" s="2" t="s">
        <v>51167</v>
      </c>
      <c r="J5226" s="2" t="s">
        <v>51168</v>
      </c>
      <c r="K5226" s="2" t="s">
        <v>51169</v>
      </c>
      <c r="L5226" s="2" t="s">
        <v>51170</v>
      </c>
      <c r="M5226" s="2" t="s">
        <v>51171</v>
      </c>
      <c r="N5226" s="2" t="s">
        <v>51172</v>
      </c>
      <c r="O5226" s="2" t="s">
        <v>51173</v>
      </c>
      <c r="P5226" s="2" t="s">
        <v>51174</v>
      </c>
      <c r="Q5226" s="2" t="s">
        <v>51175</v>
      </c>
      <c r="R5226" s="2" t="s">
        <v>51176</v>
      </c>
      <c r="S5226" s="2" t="s">
        <v>51177</v>
      </c>
      <c r="T5226" s="2" t="s">
        <v>51178</v>
      </c>
      <c r="U5226" s="2" t="s">
        <v>51179</v>
      </c>
      <c r="V5226" s="2" t="s">
        <v>51180</v>
      </c>
      <c r="W5226" s="2" t="s">
        <v>51181</v>
      </c>
      <c r="X5226" s="2" t="s">
        <v>51182</v>
      </c>
      <c r="Y5226" s="2" t="s">
        <v>51183</v>
      </c>
      <c r="Z5226" s="2" t="s">
        <v>29226</v>
      </c>
      <c r="AA5226" s="2" t="s">
        <v>51184</v>
      </c>
      <c r="AB5226" s="2" t="s">
        <v>51185</v>
      </c>
      <c r="AC5226" s="2" t="s">
        <v>51186</v>
      </c>
      <c r="AD5226" s="2" t="s">
        <v>51187</v>
      </c>
      <c r="AE5226" s="2" t="s">
        <v>51188</v>
      </c>
      <c r="AF5226" s="2" t="s">
        <v>51189</v>
      </c>
    </row>
    <row r="5227" spans="1:32">
      <c r="A5227" t="s">
        <v>6739</v>
      </c>
      <c r="B5227" t="s">
        <v>19</v>
      </c>
      <c r="C5227" s="2" t="s">
        <v>51190</v>
      </c>
      <c r="D5227" s="2" t="s">
        <v>51191</v>
      </c>
      <c r="E5227" s="2" t="s">
        <v>51192</v>
      </c>
      <c r="F5227" s="2" t="s">
        <v>51193</v>
      </c>
      <c r="G5227" s="2" t="s">
        <v>51194</v>
      </c>
      <c r="H5227" s="2" t="s">
        <v>51195</v>
      </c>
      <c r="I5227" s="2" t="s">
        <v>51196</v>
      </c>
      <c r="J5227" s="2" t="s">
        <v>51197</v>
      </c>
      <c r="K5227" s="2" t="s">
        <v>51198</v>
      </c>
      <c r="L5227" s="2" t="s">
        <v>51199</v>
      </c>
      <c r="M5227" s="2" t="s">
        <v>51200</v>
      </c>
      <c r="N5227" s="2" t="s">
        <v>51201</v>
      </c>
      <c r="O5227" s="2" t="s">
        <v>51202</v>
      </c>
      <c r="P5227" s="2" t="s">
        <v>51203</v>
      </c>
      <c r="Q5227" s="2" t="s">
        <v>51204</v>
      </c>
      <c r="R5227" s="2" t="s">
        <v>51205</v>
      </c>
      <c r="S5227" s="2" t="s">
        <v>51206</v>
      </c>
      <c r="T5227" s="2" t="s">
        <v>51207</v>
      </c>
      <c r="U5227" s="2" t="s">
        <v>51208</v>
      </c>
      <c r="V5227" s="2" t="s">
        <v>51209</v>
      </c>
      <c r="W5227" s="2" t="s">
        <v>51210</v>
      </c>
      <c r="X5227" s="2" t="s">
        <v>51211</v>
      </c>
      <c r="Y5227" s="2" t="s">
        <v>51212</v>
      </c>
      <c r="Z5227" s="2" t="s">
        <v>51213</v>
      </c>
      <c r="AA5227" s="2" t="s">
        <v>51214</v>
      </c>
      <c r="AB5227" s="2" t="s">
        <v>51215</v>
      </c>
      <c r="AC5227" s="2" t="s">
        <v>51216</v>
      </c>
      <c r="AD5227" s="2" t="s">
        <v>51217</v>
      </c>
      <c r="AE5227" s="2" t="s">
        <v>51218</v>
      </c>
      <c r="AF5227" s="2" t="s">
        <v>51219</v>
      </c>
    </row>
    <row r="5228" spans="1:32">
      <c r="A5228" t="s">
        <v>6740</v>
      </c>
      <c r="B5228" t="s">
        <v>19</v>
      </c>
      <c r="C5228" s="2" t="s">
        <v>51220</v>
      </c>
      <c r="D5228" s="2" t="s">
        <v>51221</v>
      </c>
      <c r="E5228" s="2" t="s">
        <v>51222</v>
      </c>
      <c r="F5228" s="2" t="s">
        <v>51223</v>
      </c>
      <c r="G5228" s="2" t="s">
        <v>51224</v>
      </c>
      <c r="H5228" s="2" t="s">
        <v>51225</v>
      </c>
      <c r="I5228" s="2" t="s">
        <v>51226</v>
      </c>
      <c r="J5228" s="2" t="s">
        <v>51227</v>
      </c>
      <c r="K5228" s="2" t="s">
        <v>51228</v>
      </c>
      <c r="L5228" s="2" t="s">
        <v>51229</v>
      </c>
      <c r="M5228" s="2" t="s">
        <v>51230</v>
      </c>
      <c r="N5228" s="2" t="s">
        <v>51231</v>
      </c>
      <c r="O5228" s="2" t="s">
        <v>51232</v>
      </c>
      <c r="P5228" s="2" t="s">
        <v>51233</v>
      </c>
      <c r="Q5228" s="2" t="s">
        <v>51234</v>
      </c>
      <c r="R5228" s="2" t="s">
        <v>51235</v>
      </c>
      <c r="S5228" s="2" t="s">
        <v>51236</v>
      </c>
      <c r="T5228" s="2" t="s">
        <v>51237</v>
      </c>
      <c r="U5228" s="2" t="s">
        <v>51238</v>
      </c>
      <c r="V5228" s="2" t="s">
        <v>51239</v>
      </c>
      <c r="W5228" s="2" t="s">
        <v>51240</v>
      </c>
      <c r="X5228" s="2" t="s">
        <v>51241</v>
      </c>
      <c r="Y5228" s="2" t="s">
        <v>51242</v>
      </c>
      <c r="Z5228" s="2" t="s">
        <v>51243</v>
      </c>
      <c r="AA5228" s="2" t="s">
        <v>51244</v>
      </c>
      <c r="AB5228" s="2" t="s">
        <v>51245</v>
      </c>
      <c r="AC5228" s="2" t="s">
        <v>51246</v>
      </c>
      <c r="AD5228" s="2" t="s">
        <v>51247</v>
      </c>
      <c r="AE5228" s="2" t="s">
        <v>51248</v>
      </c>
      <c r="AF5228" s="2" t="s">
        <v>51249</v>
      </c>
    </row>
    <row r="5229" spans="1:32">
      <c r="A5229" t="s">
        <v>6741</v>
      </c>
      <c r="B5229" t="s">
        <v>19</v>
      </c>
      <c r="C5229" s="2" t="s">
        <v>51250</v>
      </c>
      <c r="D5229" s="2" t="s">
        <v>51251</v>
      </c>
      <c r="E5229" s="2" t="s">
        <v>51252</v>
      </c>
      <c r="F5229" s="2" t="s">
        <v>51253</v>
      </c>
      <c r="G5229" s="2" t="s">
        <v>51254</v>
      </c>
      <c r="H5229" s="2" t="s">
        <v>51255</v>
      </c>
      <c r="I5229" s="2" t="s">
        <v>51256</v>
      </c>
      <c r="J5229" s="2" t="s">
        <v>51257</v>
      </c>
      <c r="K5229" s="2" t="s">
        <v>51258</v>
      </c>
      <c r="L5229" s="2" t="s">
        <v>51259</v>
      </c>
      <c r="M5229" s="2" t="s">
        <v>51260</v>
      </c>
      <c r="N5229" s="2" t="s">
        <v>51261</v>
      </c>
      <c r="O5229" s="2" t="s">
        <v>51262</v>
      </c>
      <c r="P5229" s="2" t="s">
        <v>51263</v>
      </c>
      <c r="Q5229" s="2" t="s">
        <v>51264</v>
      </c>
      <c r="R5229" s="2" t="s">
        <v>51265</v>
      </c>
      <c r="S5229" s="2" t="s">
        <v>51266</v>
      </c>
      <c r="T5229" s="2" t="s">
        <v>51267</v>
      </c>
      <c r="U5229" s="2" t="s">
        <v>51268</v>
      </c>
      <c r="V5229" s="2" t="s">
        <v>51269</v>
      </c>
      <c r="W5229" s="2" t="s">
        <v>51270</v>
      </c>
      <c r="X5229" s="2" t="s">
        <v>51271</v>
      </c>
      <c r="Y5229" s="2" t="s">
        <v>51272</v>
      </c>
      <c r="Z5229" s="2" t="s">
        <v>51273</v>
      </c>
      <c r="AA5229" s="2" t="s">
        <v>51274</v>
      </c>
      <c r="AB5229" s="2" t="s">
        <v>51275</v>
      </c>
      <c r="AC5229" s="2" t="s">
        <v>51276</v>
      </c>
      <c r="AD5229" s="2" t="s">
        <v>51277</v>
      </c>
      <c r="AE5229" s="2" t="s">
        <v>51278</v>
      </c>
      <c r="AF5229" s="2" t="s">
        <v>51279</v>
      </c>
    </row>
    <row r="5230" spans="1:32">
      <c r="A5230" t="s">
        <v>6742</v>
      </c>
      <c r="B5230" t="s">
        <v>19</v>
      </c>
      <c r="C5230" s="2" t="s">
        <v>51280</v>
      </c>
      <c r="D5230" s="2" t="s">
        <v>51281</v>
      </c>
      <c r="E5230" s="2" t="s">
        <v>51282</v>
      </c>
      <c r="F5230" s="2" t="s">
        <v>51283</v>
      </c>
      <c r="G5230" s="2" t="s">
        <v>51284</v>
      </c>
      <c r="H5230" s="2" t="s">
        <v>51285</v>
      </c>
      <c r="I5230" s="2" t="s">
        <v>51286</v>
      </c>
      <c r="J5230" s="2" t="s">
        <v>51287</v>
      </c>
      <c r="K5230" s="2" t="s">
        <v>51288</v>
      </c>
      <c r="L5230" s="2" t="s">
        <v>51289</v>
      </c>
      <c r="M5230" s="2" t="s">
        <v>51290</v>
      </c>
      <c r="N5230" s="2" t="s">
        <v>51291</v>
      </c>
      <c r="O5230" s="2" t="s">
        <v>51292</v>
      </c>
      <c r="P5230" s="2" t="s">
        <v>51293</v>
      </c>
      <c r="Q5230" s="2" t="s">
        <v>51294</v>
      </c>
      <c r="R5230" s="2" t="s">
        <v>51295</v>
      </c>
      <c r="S5230" s="2" t="s">
        <v>25160</v>
      </c>
      <c r="T5230" s="2" t="s">
        <v>51296</v>
      </c>
      <c r="U5230" s="2" t="s">
        <v>51297</v>
      </c>
      <c r="V5230" s="2" t="s">
        <v>51298</v>
      </c>
      <c r="W5230" s="2" t="s">
        <v>51299</v>
      </c>
      <c r="X5230" s="2" t="s">
        <v>51300</v>
      </c>
      <c r="Y5230" s="2" t="s">
        <v>51301</v>
      </c>
      <c r="Z5230" s="2" t="s">
        <v>51302</v>
      </c>
      <c r="AA5230" s="2" t="s">
        <v>51303</v>
      </c>
      <c r="AB5230" s="2" t="s">
        <v>51304</v>
      </c>
      <c r="AC5230" s="2" t="s">
        <v>51305</v>
      </c>
      <c r="AD5230" s="2" t="s">
        <v>51306</v>
      </c>
      <c r="AE5230" s="2" t="s">
        <v>51307</v>
      </c>
      <c r="AF5230" s="2" t="s">
        <v>51308</v>
      </c>
    </row>
    <row r="5231" spans="1:32">
      <c r="A5231" t="s">
        <v>6743</v>
      </c>
      <c r="B5231" t="s">
        <v>19</v>
      </c>
      <c r="C5231" s="2" t="s">
        <v>51309</v>
      </c>
      <c r="D5231" s="2" t="s">
        <v>51310</v>
      </c>
      <c r="E5231" s="2" t="s">
        <v>51311</v>
      </c>
      <c r="F5231" s="2" t="s">
        <v>51312</v>
      </c>
      <c r="G5231" s="2" t="s">
        <v>51313</v>
      </c>
      <c r="H5231" s="2" t="s">
        <v>51314</v>
      </c>
      <c r="I5231" s="2" t="s">
        <v>51315</v>
      </c>
      <c r="J5231" s="2" t="s">
        <v>33334</v>
      </c>
      <c r="K5231" s="2" t="s">
        <v>51316</v>
      </c>
      <c r="L5231" s="2" t="s">
        <v>51317</v>
      </c>
      <c r="M5231" s="2" t="s">
        <v>51318</v>
      </c>
      <c r="N5231" s="2" t="s">
        <v>51319</v>
      </c>
      <c r="O5231" s="2" t="s">
        <v>51320</v>
      </c>
      <c r="P5231" s="2" t="s">
        <v>51321</v>
      </c>
      <c r="Q5231" s="2" t="s">
        <v>51322</v>
      </c>
      <c r="R5231" s="2" t="s">
        <v>51323</v>
      </c>
      <c r="S5231" s="2" t="s">
        <v>51324</v>
      </c>
      <c r="T5231" s="2" t="s">
        <v>51325</v>
      </c>
      <c r="U5231" s="2" t="s">
        <v>51326</v>
      </c>
      <c r="V5231" s="2" t="s">
        <v>51327</v>
      </c>
      <c r="W5231" s="2" t="s">
        <v>51328</v>
      </c>
      <c r="X5231" s="2" t="s">
        <v>51329</v>
      </c>
      <c r="Y5231" s="2" t="s">
        <v>51330</v>
      </c>
      <c r="Z5231" s="2" t="s">
        <v>51331</v>
      </c>
      <c r="AA5231" s="2" t="s">
        <v>51332</v>
      </c>
      <c r="AB5231" s="2" t="s">
        <v>51333</v>
      </c>
      <c r="AC5231" s="2" t="s">
        <v>51334</v>
      </c>
      <c r="AD5231" s="2" t="s">
        <v>51335</v>
      </c>
      <c r="AE5231" s="2" t="s">
        <v>51336</v>
      </c>
      <c r="AF5231" s="2" t="s">
        <v>51337</v>
      </c>
    </row>
    <row r="5232" spans="1:32">
      <c r="A5232" t="s">
        <v>6744</v>
      </c>
      <c r="B5232" t="s">
        <v>19</v>
      </c>
      <c r="C5232" s="2" t="s">
        <v>51338</v>
      </c>
      <c r="D5232" s="2" t="s">
        <v>51339</v>
      </c>
      <c r="E5232" s="2" t="s">
        <v>51340</v>
      </c>
      <c r="F5232" s="2" t="s">
        <v>51341</v>
      </c>
      <c r="G5232" s="2" t="s">
        <v>51342</v>
      </c>
      <c r="H5232" s="2" t="s">
        <v>51343</v>
      </c>
      <c r="I5232" s="2" t="s">
        <v>51344</v>
      </c>
      <c r="J5232" s="2" t="s">
        <v>51345</v>
      </c>
      <c r="K5232" s="2" t="s">
        <v>51346</v>
      </c>
      <c r="L5232" s="2" t="s">
        <v>51347</v>
      </c>
      <c r="M5232" s="2" t="s">
        <v>51348</v>
      </c>
      <c r="N5232" s="2" t="s">
        <v>51349</v>
      </c>
      <c r="O5232" s="2" t="s">
        <v>51350</v>
      </c>
      <c r="P5232" s="2" t="s">
        <v>51351</v>
      </c>
      <c r="Q5232" s="2" t="s">
        <v>51352</v>
      </c>
      <c r="R5232" s="2" t="s">
        <v>51353</v>
      </c>
      <c r="S5232" s="2" t="s">
        <v>51354</v>
      </c>
      <c r="T5232" s="2" t="s">
        <v>51355</v>
      </c>
      <c r="U5232" s="2" t="s">
        <v>51356</v>
      </c>
      <c r="V5232" s="2" t="s">
        <v>10048</v>
      </c>
      <c r="W5232" s="2" t="s">
        <v>51357</v>
      </c>
      <c r="X5232" s="2" t="s">
        <v>51358</v>
      </c>
      <c r="Y5232" s="2" t="s">
        <v>51359</v>
      </c>
      <c r="Z5232" s="2" t="s">
        <v>51360</v>
      </c>
      <c r="AA5232" s="2" t="s">
        <v>51361</v>
      </c>
      <c r="AB5232" s="2" t="s">
        <v>51362</v>
      </c>
      <c r="AC5232" s="2" t="s">
        <v>51363</v>
      </c>
      <c r="AD5232" s="2" t="s">
        <v>51364</v>
      </c>
      <c r="AE5232" s="2" t="s">
        <v>51365</v>
      </c>
      <c r="AF5232" s="2" t="s">
        <v>51366</v>
      </c>
    </row>
    <row r="5233" spans="1:32">
      <c r="A5233" t="s">
        <v>6745</v>
      </c>
      <c r="B5233" t="s">
        <v>19</v>
      </c>
      <c r="C5233">
        <v>0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</row>
    <row r="5234" spans="1:32">
      <c r="A5234" t="s">
        <v>6746</v>
      </c>
      <c r="B5234" t="s">
        <v>19</v>
      </c>
      <c r="C5234" s="2" t="s">
        <v>51367</v>
      </c>
      <c r="D5234" s="2" t="s">
        <v>51368</v>
      </c>
      <c r="E5234" s="2" t="s">
        <v>51369</v>
      </c>
      <c r="F5234" s="2" t="s">
        <v>51370</v>
      </c>
      <c r="G5234" s="2" t="s">
        <v>51371</v>
      </c>
      <c r="H5234" s="2" t="s">
        <v>51372</v>
      </c>
      <c r="I5234" s="2" t="s">
        <v>51373</v>
      </c>
      <c r="J5234" s="2" t="s">
        <v>51374</v>
      </c>
      <c r="K5234" s="2" t="s">
        <v>51375</v>
      </c>
      <c r="L5234" s="2" t="s">
        <v>51376</v>
      </c>
      <c r="M5234" s="2" t="s">
        <v>51377</v>
      </c>
      <c r="N5234" s="2" t="s">
        <v>51378</v>
      </c>
      <c r="O5234" s="2" t="s">
        <v>51379</v>
      </c>
      <c r="P5234" s="2" t="s">
        <v>51380</v>
      </c>
      <c r="Q5234" s="2" t="s">
        <v>51381</v>
      </c>
      <c r="R5234" s="2" t="s">
        <v>51382</v>
      </c>
      <c r="S5234" s="2" t="s">
        <v>51383</v>
      </c>
      <c r="T5234" s="2" t="s">
        <v>51384</v>
      </c>
      <c r="U5234" s="2" t="s">
        <v>51385</v>
      </c>
      <c r="V5234" s="2" t="s">
        <v>51386</v>
      </c>
      <c r="W5234" s="2" t="s">
        <v>51387</v>
      </c>
      <c r="X5234" s="2" t="s">
        <v>51388</v>
      </c>
      <c r="Y5234" s="2" t="s">
        <v>51389</v>
      </c>
      <c r="Z5234" s="2" t="s">
        <v>51390</v>
      </c>
      <c r="AA5234" s="2" t="s">
        <v>51391</v>
      </c>
      <c r="AB5234" s="2" t="s">
        <v>51392</v>
      </c>
      <c r="AC5234" s="2" t="s">
        <v>51393</v>
      </c>
      <c r="AD5234" s="2" t="s">
        <v>51394</v>
      </c>
      <c r="AE5234" s="2" t="s">
        <v>51395</v>
      </c>
      <c r="AF5234" s="2" t="s">
        <v>51396</v>
      </c>
    </row>
    <row r="5235" spans="1:32">
      <c r="A5235" t="s">
        <v>6747</v>
      </c>
      <c r="B5235" t="s">
        <v>19</v>
      </c>
      <c r="C5235" s="2" t="s">
        <v>51397</v>
      </c>
      <c r="D5235" s="2" t="s">
        <v>51398</v>
      </c>
      <c r="E5235" s="2" t="s">
        <v>51399</v>
      </c>
      <c r="F5235" s="2" t="s">
        <v>51400</v>
      </c>
      <c r="G5235" s="2" t="s">
        <v>51401</v>
      </c>
      <c r="H5235" s="2" t="s">
        <v>51402</v>
      </c>
      <c r="I5235" s="2" t="s">
        <v>51403</v>
      </c>
      <c r="J5235" s="2" t="s">
        <v>51404</v>
      </c>
      <c r="K5235" s="2" t="s">
        <v>51405</v>
      </c>
      <c r="L5235" s="2" t="s">
        <v>51406</v>
      </c>
      <c r="M5235" s="2" t="s">
        <v>51407</v>
      </c>
      <c r="N5235" s="2" t="s">
        <v>51408</v>
      </c>
      <c r="O5235" s="2" t="s">
        <v>51409</v>
      </c>
      <c r="P5235" s="2" t="s">
        <v>51410</v>
      </c>
      <c r="Q5235" s="2" t="s">
        <v>51411</v>
      </c>
      <c r="R5235" s="2" t="s">
        <v>51412</v>
      </c>
      <c r="S5235" s="2" t="s">
        <v>51413</v>
      </c>
      <c r="T5235" s="2" t="s">
        <v>51414</v>
      </c>
      <c r="U5235" s="2" t="s">
        <v>51415</v>
      </c>
      <c r="V5235" s="2" t="s">
        <v>51416</v>
      </c>
      <c r="W5235" s="2" t="s">
        <v>51417</v>
      </c>
      <c r="X5235" s="2" t="s">
        <v>51418</v>
      </c>
      <c r="Y5235" s="2" t="s">
        <v>51419</v>
      </c>
      <c r="Z5235" s="2" t="s">
        <v>51420</v>
      </c>
      <c r="AA5235" s="2" t="s">
        <v>51421</v>
      </c>
      <c r="AB5235" s="2" t="s">
        <v>51422</v>
      </c>
      <c r="AC5235" s="2" t="s">
        <v>51423</v>
      </c>
      <c r="AD5235" s="2" t="s">
        <v>51424</v>
      </c>
      <c r="AE5235" s="2" t="s">
        <v>51425</v>
      </c>
      <c r="AF5235" s="2" t="s">
        <v>51426</v>
      </c>
    </row>
    <row r="5236" spans="1:32">
      <c r="A5236" t="s">
        <v>6748</v>
      </c>
      <c r="B5236" t="s">
        <v>19</v>
      </c>
      <c r="C5236" s="2" t="s">
        <v>51427</v>
      </c>
      <c r="D5236" s="2" t="s">
        <v>51428</v>
      </c>
      <c r="E5236" s="2" t="s">
        <v>51429</v>
      </c>
      <c r="F5236" s="2" t="s">
        <v>51430</v>
      </c>
      <c r="G5236" s="2" t="s">
        <v>51431</v>
      </c>
      <c r="H5236" s="2" t="s">
        <v>51432</v>
      </c>
      <c r="I5236" s="2" t="s">
        <v>51433</v>
      </c>
      <c r="J5236" s="2" t="s">
        <v>51434</v>
      </c>
      <c r="K5236" s="2" t="s">
        <v>51435</v>
      </c>
      <c r="L5236" s="2" t="s">
        <v>51436</v>
      </c>
      <c r="M5236" s="2" t="s">
        <v>51437</v>
      </c>
      <c r="N5236" s="2" t="s">
        <v>51438</v>
      </c>
      <c r="O5236" s="2" t="s">
        <v>51439</v>
      </c>
      <c r="P5236" s="2" t="s">
        <v>51440</v>
      </c>
      <c r="Q5236" s="2" t="s">
        <v>51441</v>
      </c>
      <c r="R5236" s="2" t="s">
        <v>51442</v>
      </c>
      <c r="S5236" s="2" t="s">
        <v>51443</v>
      </c>
      <c r="T5236" s="2" t="s">
        <v>51444</v>
      </c>
      <c r="U5236" s="2" t="s">
        <v>51445</v>
      </c>
      <c r="V5236" s="2" t="s">
        <v>51446</v>
      </c>
      <c r="W5236" s="2" t="s">
        <v>51447</v>
      </c>
      <c r="X5236" s="2" t="s">
        <v>51448</v>
      </c>
      <c r="Y5236" s="2" t="s">
        <v>51449</v>
      </c>
      <c r="Z5236" s="2" t="s">
        <v>51450</v>
      </c>
      <c r="AA5236" s="2" t="s">
        <v>51451</v>
      </c>
      <c r="AB5236" s="2" t="s">
        <v>51452</v>
      </c>
      <c r="AC5236" s="2" t="s">
        <v>51453</v>
      </c>
      <c r="AD5236" s="2" t="s">
        <v>51454</v>
      </c>
      <c r="AE5236" s="2" t="s">
        <v>51455</v>
      </c>
      <c r="AF5236" s="2" t="s">
        <v>51456</v>
      </c>
    </row>
    <row r="5237" spans="1:32">
      <c r="A5237" t="s">
        <v>6749</v>
      </c>
      <c r="B5237" t="s">
        <v>19</v>
      </c>
      <c r="C5237" s="2" t="s">
        <v>51457</v>
      </c>
      <c r="D5237" s="2" t="s">
        <v>51458</v>
      </c>
      <c r="E5237" s="2" t="s">
        <v>51459</v>
      </c>
      <c r="F5237" s="2" t="s">
        <v>51460</v>
      </c>
      <c r="G5237" s="2" t="s">
        <v>51461</v>
      </c>
      <c r="H5237" s="2" t="s">
        <v>51462</v>
      </c>
      <c r="I5237" s="2" t="s">
        <v>51463</v>
      </c>
      <c r="J5237" s="2" t="s">
        <v>51464</v>
      </c>
      <c r="K5237" s="2" t="s">
        <v>51465</v>
      </c>
      <c r="L5237" s="2" t="s">
        <v>51466</v>
      </c>
      <c r="M5237" s="2" t="s">
        <v>51467</v>
      </c>
      <c r="N5237" s="2" t="s">
        <v>51468</v>
      </c>
      <c r="O5237" s="2" t="s">
        <v>51469</v>
      </c>
      <c r="P5237" s="2" t="s">
        <v>51470</v>
      </c>
      <c r="Q5237" s="2" t="s">
        <v>51471</v>
      </c>
      <c r="R5237" s="2" t="s">
        <v>51472</v>
      </c>
      <c r="S5237" s="2" t="s">
        <v>51473</v>
      </c>
      <c r="T5237" s="2" t="s">
        <v>51474</v>
      </c>
      <c r="U5237" s="2" t="s">
        <v>51475</v>
      </c>
      <c r="V5237" s="2" t="s">
        <v>51476</v>
      </c>
      <c r="W5237" s="2" t="s">
        <v>51477</v>
      </c>
      <c r="X5237" s="2" t="s">
        <v>51478</v>
      </c>
      <c r="Y5237" s="2" t="s">
        <v>51479</v>
      </c>
      <c r="Z5237" s="2" t="s">
        <v>51480</v>
      </c>
      <c r="AA5237" s="2" t="s">
        <v>51481</v>
      </c>
      <c r="AB5237" s="2" t="s">
        <v>51482</v>
      </c>
      <c r="AC5237" s="2" t="s">
        <v>51483</v>
      </c>
      <c r="AD5237" s="2" t="s">
        <v>51484</v>
      </c>
      <c r="AE5237" s="2" t="s">
        <v>51485</v>
      </c>
      <c r="AF5237" s="2" t="s">
        <v>51486</v>
      </c>
    </row>
    <row r="5238" spans="1:32">
      <c r="A5238" t="s">
        <v>6750</v>
      </c>
      <c r="B5238" t="s">
        <v>19</v>
      </c>
      <c r="C5238" s="2" t="s">
        <v>51487</v>
      </c>
      <c r="D5238" s="2" t="s">
        <v>51488</v>
      </c>
      <c r="E5238" s="2" t="s">
        <v>51489</v>
      </c>
      <c r="F5238" s="2" t="s">
        <v>51490</v>
      </c>
      <c r="G5238" s="2" t="s">
        <v>51491</v>
      </c>
      <c r="H5238" s="2" t="s">
        <v>51492</v>
      </c>
      <c r="I5238" s="2" t="s">
        <v>51493</v>
      </c>
      <c r="J5238" s="2" t="s">
        <v>51494</v>
      </c>
      <c r="K5238" s="2" t="s">
        <v>51495</v>
      </c>
      <c r="L5238" s="2" t="s">
        <v>51496</v>
      </c>
      <c r="M5238" s="2" t="s">
        <v>51497</v>
      </c>
      <c r="N5238" s="2" t="s">
        <v>51498</v>
      </c>
      <c r="O5238" s="2" t="s">
        <v>51499</v>
      </c>
      <c r="P5238" s="2" t="s">
        <v>51500</v>
      </c>
      <c r="Q5238" s="2" t="s">
        <v>51501</v>
      </c>
      <c r="R5238" s="2" t="s">
        <v>51502</v>
      </c>
      <c r="S5238" s="2" t="s">
        <v>51503</v>
      </c>
      <c r="T5238" s="2" t="s">
        <v>51504</v>
      </c>
      <c r="U5238" s="2" t="s">
        <v>51505</v>
      </c>
      <c r="V5238" s="2" t="s">
        <v>51506</v>
      </c>
      <c r="W5238" s="2" t="s">
        <v>51507</v>
      </c>
      <c r="X5238" s="2" t="s">
        <v>51508</v>
      </c>
      <c r="Y5238" s="2" t="s">
        <v>51509</v>
      </c>
      <c r="Z5238" s="2" t="s">
        <v>51510</v>
      </c>
      <c r="AA5238" s="2" t="s">
        <v>51511</v>
      </c>
      <c r="AB5238" s="2" t="s">
        <v>51512</v>
      </c>
      <c r="AC5238" s="2" t="s">
        <v>51513</v>
      </c>
      <c r="AD5238" s="2" t="s">
        <v>51514</v>
      </c>
      <c r="AE5238" s="2" t="s">
        <v>51515</v>
      </c>
      <c r="AF5238" s="2" t="s">
        <v>51516</v>
      </c>
    </row>
    <row r="5239" spans="1:32">
      <c r="A5239" t="s">
        <v>6751</v>
      </c>
      <c r="B5239" t="s">
        <v>19</v>
      </c>
      <c r="C5239" s="2" t="s">
        <v>51517</v>
      </c>
      <c r="D5239" s="2" t="s">
        <v>51518</v>
      </c>
      <c r="E5239" s="2" t="s">
        <v>51519</v>
      </c>
      <c r="F5239" s="2" t="s">
        <v>51520</v>
      </c>
      <c r="G5239" s="2" t="s">
        <v>51521</v>
      </c>
      <c r="H5239" s="2" t="s">
        <v>51522</v>
      </c>
      <c r="I5239" s="2" t="s">
        <v>51523</v>
      </c>
      <c r="J5239" s="2" t="s">
        <v>51524</v>
      </c>
      <c r="K5239" s="2" t="s">
        <v>51525</v>
      </c>
      <c r="L5239" s="2" t="s">
        <v>51526</v>
      </c>
      <c r="M5239" s="2" t="s">
        <v>51527</v>
      </c>
      <c r="N5239" s="2" t="s">
        <v>51528</v>
      </c>
      <c r="O5239" s="2" t="s">
        <v>51529</v>
      </c>
      <c r="P5239" s="2" t="s">
        <v>51530</v>
      </c>
      <c r="Q5239" s="2" t="s">
        <v>51531</v>
      </c>
      <c r="R5239" s="2" t="s">
        <v>51532</v>
      </c>
      <c r="S5239" s="2" t="s">
        <v>51533</v>
      </c>
      <c r="T5239" s="2" t="s">
        <v>51534</v>
      </c>
      <c r="U5239" s="2" t="s">
        <v>51535</v>
      </c>
      <c r="V5239" s="2" t="s">
        <v>51536</v>
      </c>
      <c r="W5239" s="2" t="s">
        <v>51537</v>
      </c>
      <c r="X5239" s="2" t="s">
        <v>51538</v>
      </c>
      <c r="Y5239" s="2" t="s">
        <v>51539</v>
      </c>
      <c r="Z5239" s="2" t="s">
        <v>51540</v>
      </c>
      <c r="AA5239" s="2" t="s">
        <v>51541</v>
      </c>
      <c r="AB5239" s="2" t="s">
        <v>51542</v>
      </c>
      <c r="AC5239" s="2" t="s">
        <v>51543</v>
      </c>
      <c r="AD5239" s="2" t="s">
        <v>51544</v>
      </c>
      <c r="AE5239" s="2" t="s">
        <v>51545</v>
      </c>
      <c r="AF5239" s="2" t="s">
        <v>51546</v>
      </c>
    </row>
    <row r="5240" spans="1:32">
      <c r="A5240" t="s">
        <v>6752</v>
      </c>
      <c r="B5240" t="s">
        <v>19</v>
      </c>
      <c r="C5240" s="2" t="s">
        <v>51547</v>
      </c>
      <c r="D5240" s="2" t="s">
        <v>51548</v>
      </c>
      <c r="E5240" s="2" t="s">
        <v>51549</v>
      </c>
      <c r="F5240" s="2" t="s">
        <v>51550</v>
      </c>
      <c r="G5240" s="2" t="s">
        <v>51551</v>
      </c>
      <c r="H5240" s="2" t="s">
        <v>51552</v>
      </c>
      <c r="I5240" s="2" t="s">
        <v>51553</v>
      </c>
      <c r="J5240" s="2" t="s">
        <v>51554</v>
      </c>
      <c r="K5240" s="2" t="s">
        <v>51555</v>
      </c>
      <c r="L5240" s="2" t="s">
        <v>51556</v>
      </c>
      <c r="M5240" s="2" t="s">
        <v>51557</v>
      </c>
      <c r="N5240" s="2" t="s">
        <v>51558</v>
      </c>
      <c r="O5240" s="2" t="s">
        <v>51559</v>
      </c>
      <c r="P5240" s="2" t="s">
        <v>51560</v>
      </c>
      <c r="Q5240" s="2" t="s">
        <v>51561</v>
      </c>
      <c r="R5240" s="2" t="s">
        <v>51562</v>
      </c>
      <c r="S5240" s="2" t="s">
        <v>51563</v>
      </c>
      <c r="T5240" s="2" t="s">
        <v>51564</v>
      </c>
      <c r="U5240" s="2" t="s">
        <v>51565</v>
      </c>
      <c r="V5240" s="2" t="s">
        <v>51566</v>
      </c>
      <c r="W5240" s="2" t="s">
        <v>51567</v>
      </c>
      <c r="X5240" s="2" t="s">
        <v>51568</v>
      </c>
      <c r="Y5240" s="2" t="s">
        <v>51569</v>
      </c>
      <c r="Z5240" s="2" t="s">
        <v>51570</v>
      </c>
      <c r="AA5240" s="2" t="s">
        <v>51571</v>
      </c>
      <c r="AB5240" s="2" t="s">
        <v>51572</v>
      </c>
      <c r="AC5240" s="2" t="s">
        <v>51573</v>
      </c>
      <c r="AD5240" s="2" t="s">
        <v>51574</v>
      </c>
      <c r="AE5240" s="2" t="s">
        <v>51575</v>
      </c>
      <c r="AF5240" s="2" t="s">
        <v>51576</v>
      </c>
    </row>
    <row r="5241" spans="1:32">
      <c r="A5241" t="s">
        <v>6753</v>
      </c>
      <c r="B5241" t="s">
        <v>19</v>
      </c>
      <c r="C5241" s="2" t="s">
        <v>51577</v>
      </c>
      <c r="D5241" s="2" t="s">
        <v>51578</v>
      </c>
      <c r="E5241" s="2" t="s">
        <v>51579</v>
      </c>
      <c r="F5241" s="2" t="s">
        <v>51580</v>
      </c>
      <c r="G5241" s="2" t="s">
        <v>51581</v>
      </c>
      <c r="H5241" s="2" t="s">
        <v>51582</v>
      </c>
      <c r="I5241" s="2" t="s">
        <v>51583</v>
      </c>
      <c r="J5241" s="2" t="s">
        <v>51584</v>
      </c>
      <c r="K5241" s="2" t="s">
        <v>51585</v>
      </c>
      <c r="L5241" s="2" t="s">
        <v>51586</v>
      </c>
      <c r="M5241" s="2" t="s">
        <v>51587</v>
      </c>
      <c r="N5241" s="2" t="s">
        <v>51588</v>
      </c>
      <c r="O5241" s="2" t="s">
        <v>51589</v>
      </c>
      <c r="P5241" s="2" t="s">
        <v>36947</v>
      </c>
      <c r="Q5241" s="2" t="s">
        <v>51590</v>
      </c>
      <c r="R5241" s="2" t="s">
        <v>51591</v>
      </c>
      <c r="S5241" s="2" t="s">
        <v>51592</v>
      </c>
      <c r="T5241" s="2" t="s">
        <v>51593</v>
      </c>
      <c r="U5241" s="2" t="s">
        <v>51594</v>
      </c>
      <c r="V5241" s="2" t="s">
        <v>51595</v>
      </c>
      <c r="W5241" s="2" t="s">
        <v>51596</v>
      </c>
      <c r="X5241" s="2" t="s">
        <v>51597</v>
      </c>
      <c r="Y5241" s="2" t="s">
        <v>51598</v>
      </c>
      <c r="Z5241" s="2" t="s">
        <v>51599</v>
      </c>
      <c r="AA5241" s="2" t="s">
        <v>51600</v>
      </c>
      <c r="AB5241" s="2" t="s">
        <v>51601</v>
      </c>
      <c r="AC5241" s="2" t="s">
        <v>51602</v>
      </c>
      <c r="AD5241" s="2" t="s">
        <v>51603</v>
      </c>
      <c r="AE5241" s="2" t="s">
        <v>51604</v>
      </c>
      <c r="AF5241" s="2" t="s">
        <v>51605</v>
      </c>
    </row>
    <row r="5242" spans="1:32">
      <c r="A5242" t="s">
        <v>6754</v>
      </c>
      <c r="B5242" t="s">
        <v>19</v>
      </c>
      <c r="C5242" s="2" t="s">
        <v>51606</v>
      </c>
      <c r="D5242" s="2" t="s">
        <v>51607</v>
      </c>
      <c r="E5242" s="2" t="s">
        <v>51608</v>
      </c>
      <c r="F5242" s="2" t="s">
        <v>51609</v>
      </c>
      <c r="G5242" s="2" t="s">
        <v>31726</v>
      </c>
      <c r="H5242" s="2" t="s">
        <v>51610</v>
      </c>
      <c r="I5242" s="2" t="s">
        <v>51611</v>
      </c>
      <c r="J5242" s="2" t="s">
        <v>51612</v>
      </c>
      <c r="K5242" s="2" t="s">
        <v>51613</v>
      </c>
      <c r="L5242" s="2" t="s">
        <v>51614</v>
      </c>
      <c r="M5242" s="2" t="s">
        <v>51615</v>
      </c>
      <c r="N5242" s="2" t="s">
        <v>51616</v>
      </c>
      <c r="O5242" s="2" t="s">
        <v>51617</v>
      </c>
      <c r="P5242" s="2" t="s">
        <v>51618</v>
      </c>
      <c r="Q5242" s="2" t="s">
        <v>51619</v>
      </c>
      <c r="R5242" s="2" t="s">
        <v>51620</v>
      </c>
      <c r="S5242" s="2" t="s">
        <v>51621</v>
      </c>
      <c r="T5242" s="2" t="s">
        <v>51622</v>
      </c>
      <c r="U5242" s="2" t="s">
        <v>51623</v>
      </c>
      <c r="V5242" s="2" t="s">
        <v>51624</v>
      </c>
      <c r="W5242" s="2" t="s">
        <v>51625</v>
      </c>
      <c r="X5242" s="2" t="s">
        <v>51626</v>
      </c>
      <c r="Y5242" s="2" t="s">
        <v>30191</v>
      </c>
      <c r="Z5242" s="2" t="s">
        <v>51627</v>
      </c>
      <c r="AA5242" s="2" t="s">
        <v>51628</v>
      </c>
      <c r="AB5242" s="2" t="s">
        <v>51629</v>
      </c>
      <c r="AC5242" s="2" t="s">
        <v>51630</v>
      </c>
      <c r="AD5242" s="2" t="s">
        <v>51631</v>
      </c>
      <c r="AE5242" s="2" t="s">
        <v>51632</v>
      </c>
      <c r="AF5242" s="2" t="s">
        <v>51633</v>
      </c>
    </row>
    <row r="5243" spans="1:32">
      <c r="A5243" t="s">
        <v>6755</v>
      </c>
      <c r="B5243" t="s">
        <v>19</v>
      </c>
      <c r="C5243" s="2" t="s">
        <v>51634</v>
      </c>
      <c r="D5243" s="2" t="s">
        <v>51635</v>
      </c>
      <c r="E5243" s="2" t="s">
        <v>51636</v>
      </c>
      <c r="F5243" s="2" t="s">
        <v>51637</v>
      </c>
      <c r="G5243" s="2" t="s">
        <v>51638</v>
      </c>
      <c r="H5243" s="2" t="s">
        <v>51639</v>
      </c>
      <c r="I5243" s="2" t="s">
        <v>51640</v>
      </c>
      <c r="J5243" s="2" t="s">
        <v>34346</v>
      </c>
      <c r="K5243" s="2" t="s">
        <v>51641</v>
      </c>
      <c r="L5243" s="2" t="s">
        <v>51642</v>
      </c>
      <c r="M5243" s="2" t="s">
        <v>51643</v>
      </c>
      <c r="N5243" s="2" t="s">
        <v>51644</v>
      </c>
      <c r="O5243" s="2" t="s">
        <v>51645</v>
      </c>
      <c r="P5243" s="2" t="s">
        <v>51646</v>
      </c>
      <c r="Q5243" s="2" t="s">
        <v>51647</v>
      </c>
      <c r="R5243" s="2" t="s">
        <v>51648</v>
      </c>
      <c r="S5243" s="2" t="s">
        <v>51649</v>
      </c>
      <c r="T5243" s="2" t="s">
        <v>51650</v>
      </c>
      <c r="U5243" s="2" t="s">
        <v>51651</v>
      </c>
      <c r="V5243" s="2" t="s">
        <v>51652</v>
      </c>
      <c r="W5243" s="2" t="s">
        <v>51653</v>
      </c>
      <c r="X5243" s="2" t="s">
        <v>51654</v>
      </c>
      <c r="Y5243" s="2" t="s">
        <v>51655</v>
      </c>
      <c r="Z5243" s="2" t="s">
        <v>51656</v>
      </c>
      <c r="AA5243" s="2" t="s">
        <v>51657</v>
      </c>
      <c r="AB5243" s="2" t="s">
        <v>51658</v>
      </c>
      <c r="AC5243" s="2" t="s">
        <v>51659</v>
      </c>
      <c r="AD5243" s="2" t="s">
        <v>51660</v>
      </c>
      <c r="AE5243" s="2" t="s">
        <v>51661</v>
      </c>
      <c r="AF5243" s="2" t="s">
        <v>51662</v>
      </c>
    </row>
    <row r="5244" spans="1:32">
      <c r="A5244" t="s">
        <v>6756</v>
      </c>
      <c r="B5244" t="s">
        <v>19</v>
      </c>
      <c r="C5244" s="2" t="s">
        <v>51663</v>
      </c>
      <c r="D5244" s="2" t="s">
        <v>51664</v>
      </c>
      <c r="E5244" s="2" t="s">
        <v>51665</v>
      </c>
      <c r="F5244" s="2" t="s">
        <v>51666</v>
      </c>
      <c r="G5244" s="2" t="s">
        <v>51667</v>
      </c>
      <c r="H5244" s="2" t="s">
        <v>51668</v>
      </c>
      <c r="I5244" s="2" t="s">
        <v>51669</v>
      </c>
      <c r="J5244" s="2" t="s">
        <v>51670</v>
      </c>
      <c r="K5244" s="2" t="s">
        <v>51671</v>
      </c>
      <c r="L5244" s="2" t="s">
        <v>51672</v>
      </c>
      <c r="M5244" s="2" t="s">
        <v>51673</v>
      </c>
      <c r="N5244" s="2" t="s">
        <v>51674</v>
      </c>
      <c r="O5244" s="2" t="s">
        <v>51675</v>
      </c>
      <c r="P5244" s="2" t="s">
        <v>51676</v>
      </c>
      <c r="Q5244" s="2" t="s">
        <v>51677</v>
      </c>
      <c r="R5244" s="2" t="s">
        <v>51678</v>
      </c>
      <c r="S5244" s="2" t="s">
        <v>51679</v>
      </c>
      <c r="T5244" s="2" t="s">
        <v>51680</v>
      </c>
      <c r="U5244" s="2" t="s">
        <v>51681</v>
      </c>
      <c r="V5244" s="2" t="s">
        <v>51682</v>
      </c>
      <c r="W5244" s="2" t="s">
        <v>51683</v>
      </c>
      <c r="X5244" s="2" t="s">
        <v>51684</v>
      </c>
      <c r="Y5244" s="2" t="s">
        <v>51685</v>
      </c>
      <c r="Z5244" s="2" t="s">
        <v>51686</v>
      </c>
      <c r="AA5244" s="2" t="s">
        <v>51687</v>
      </c>
      <c r="AB5244" s="2" t="s">
        <v>51688</v>
      </c>
      <c r="AC5244" s="2" t="s">
        <v>51689</v>
      </c>
      <c r="AD5244" s="2" t="s">
        <v>51690</v>
      </c>
      <c r="AE5244" s="2" t="s">
        <v>51691</v>
      </c>
      <c r="AF5244" s="2" t="s">
        <v>51692</v>
      </c>
    </row>
    <row r="5245" spans="1:32">
      <c r="A5245" t="s">
        <v>6757</v>
      </c>
      <c r="B5245" t="s">
        <v>19</v>
      </c>
      <c r="C5245">
        <v>0</v>
      </c>
      <c r="D5245">
        <v>0</v>
      </c>
      <c r="E5245">
        <v>0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</row>
    <row r="5246" spans="1:32">
      <c r="A5246" t="s">
        <v>6758</v>
      </c>
      <c r="B5246" t="s">
        <v>19</v>
      </c>
      <c r="C5246" s="2" t="s">
        <v>51693</v>
      </c>
      <c r="D5246" s="2" t="s">
        <v>51694</v>
      </c>
      <c r="E5246" s="2" t="s">
        <v>51695</v>
      </c>
      <c r="F5246" s="2" t="s">
        <v>51696</v>
      </c>
      <c r="G5246" s="2" t="s">
        <v>51697</v>
      </c>
      <c r="H5246" s="2" t="s">
        <v>51698</v>
      </c>
      <c r="I5246" s="2" t="s">
        <v>51699</v>
      </c>
      <c r="J5246" s="2" t="s">
        <v>51700</v>
      </c>
      <c r="K5246" s="2" t="s">
        <v>51701</v>
      </c>
      <c r="L5246" s="2" t="s">
        <v>51702</v>
      </c>
      <c r="M5246" s="2" t="s">
        <v>51703</v>
      </c>
      <c r="N5246" s="2" t="s">
        <v>51704</v>
      </c>
      <c r="O5246" s="2" t="s">
        <v>51705</v>
      </c>
      <c r="P5246" s="2" t="s">
        <v>51706</v>
      </c>
      <c r="Q5246" s="2" t="s">
        <v>51707</v>
      </c>
      <c r="R5246" s="2" t="s">
        <v>51708</v>
      </c>
      <c r="S5246" s="2" t="s">
        <v>51709</v>
      </c>
      <c r="T5246" s="2" t="s">
        <v>51710</v>
      </c>
      <c r="U5246" s="2" t="s">
        <v>51711</v>
      </c>
      <c r="V5246" s="2" t="s">
        <v>51712</v>
      </c>
      <c r="W5246" s="2" t="s">
        <v>51713</v>
      </c>
      <c r="X5246" s="2" t="s">
        <v>51714</v>
      </c>
      <c r="Y5246" s="2" t="s">
        <v>51715</v>
      </c>
      <c r="Z5246" s="2" t="s">
        <v>51716</v>
      </c>
      <c r="AA5246" s="2" t="s">
        <v>51717</v>
      </c>
      <c r="AB5246" s="2" t="s">
        <v>51718</v>
      </c>
      <c r="AC5246" s="2" t="s">
        <v>51719</v>
      </c>
      <c r="AD5246" s="2" t="s">
        <v>51720</v>
      </c>
      <c r="AE5246" s="2" t="s">
        <v>51721</v>
      </c>
      <c r="AF5246" s="2" t="s">
        <v>51722</v>
      </c>
    </row>
    <row r="5247" spans="1:32">
      <c r="A5247" t="s">
        <v>6759</v>
      </c>
      <c r="B5247" t="s">
        <v>19</v>
      </c>
      <c r="C5247" s="2" t="s">
        <v>51723</v>
      </c>
      <c r="D5247" s="2" t="s">
        <v>51724</v>
      </c>
      <c r="E5247" s="2" t="s">
        <v>51725</v>
      </c>
      <c r="F5247" s="2" t="s">
        <v>51726</v>
      </c>
      <c r="G5247" s="2" t="s">
        <v>51727</v>
      </c>
      <c r="H5247" s="2" t="s">
        <v>51728</v>
      </c>
      <c r="I5247" s="2" t="s">
        <v>51729</v>
      </c>
      <c r="J5247" s="2" t="s">
        <v>51730</v>
      </c>
      <c r="K5247" s="2" t="s">
        <v>51731</v>
      </c>
      <c r="L5247" s="2" t="s">
        <v>51732</v>
      </c>
      <c r="M5247" s="2" t="s">
        <v>51733</v>
      </c>
      <c r="N5247" s="2" t="s">
        <v>51734</v>
      </c>
      <c r="O5247" s="2" t="s">
        <v>51735</v>
      </c>
      <c r="P5247" s="2" t="s">
        <v>51736</v>
      </c>
      <c r="Q5247" s="2" t="s">
        <v>51737</v>
      </c>
      <c r="R5247" s="2" t="s">
        <v>51738</v>
      </c>
      <c r="S5247" s="2" t="s">
        <v>51739</v>
      </c>
      <c r="T5247" s="2" t="s">
        <v>51740</v>
      </c>
      <c r="U5247" s="2" t="s">
        <v>51741</v>
      </c>
      <c r="V5247" s="2" t="s">
        <v>51742</v>
      </c>
      <c r="W5247" s="2" t="s">
        <v>51743</v>
      </c>
      <c r="X5247" s="2" t="s">
        <v>51744</v>
      </c>
      <c r="Y5247" s="2" t="s">
        <v>51745</v>
      </c>
      <c r="Z5247" s="2" t="s">
        <v>51746</v>
      </c>
      <c r="AA5247" s="2" t="s">
        <v>51747</v>
      </c>
      <c r="AB5247" s="2" t="s">
        <v>51748</v>
      </c>
      <c r="AC5247" s="2" t="s">
        <v>51749</v>
      </c>
      <c r="AD5247" s="2" t="s">
        <v>51750</v>
      </c>
      <c r="AE5247" s="2" t="s">
        <v>51751</v>
      </c>
      <c r="AF5247" s="2" t="s">
        <v>51752</v>
      </c>
    </row>
    <row r="5248" spans="1:32">
      <c r="A5248" t="s">
        <v>6760</v>
      </c>
      <c r="B5248" t="s">
        <v>19</v>
      </c>
      <c r="C5248" s="2" t="s">
        <v>51753</v>
      </c>
      <c r="D5248" s="2" t="s">
        <v>51754</v>
      </c>
      <c r="E5248" s="2" t="s">
        <v>51755</v>
      </c>
      <c r="F5248" s="2" t="s">
        <v>51756</v>
      </c>
      <c r="G5248" s="2" t="s">
        <v>51757</v>
      </c>
      <c r="H5248" s="2" t="s">
        <v>51758</v>
      </c>
      <c r="I5248" s="2" t="s">
        <v>51759</v>
      </c>
      <c r="J5248" s="2" t="s">
        <v>51760</v>
      </c>
      <c r="K5248" s="2" t="s">
        <v>51761</v>
      </c>
      <c r="L5248" s="2" t="s">
        <v>51762</v>
      </c>
      <c r="M5248" s="2" t="s">
        <v>51763</v>
      </c>
      <c r="N5248" s="2" t="s">
        <v>51764</v>
      </c>
      <c r="O5248" s="2" t="s">
        <v>51765</v>
      </c>
      <c r="P5248" s="2" t="s">
        <v>51766</v>
      </c>
      <c r="Q5248" s="2" t="s">
        <v>51767</v>
      </c>
      <c r="R5248" s="2" t="s">
        <v>51768</v>
      </c>
      <c r="S5248" s="2" t="s">
        <v>51769</v>
      </c>
      <c r="T5248" s="2" t="s">
        <v>51770</v>
      </c>
      <c r="U5248" s="2" t="s">
        <v>51771</v>
      </c>
      <c r="V5248" s="2" t="s">
        <v>51772</v>
      </c>
      <c r="W5248" s="2" t="s">
        <v>51773</v>
      </c>
      <c r="X5248" s="2" t="s">
        <v>51774</v>
      </c>
      <c r="Y5248" s="2" t="s">
        <v>51775</v>
      </c>
      <c r="Z5248" s="2" t="s">
        <v>51776</v>
      </c>
      <c r="AA5248" s="2" t="s">
        <v>51777</v>
      </c>
      <c r="AB5248" s="2" t="s">
        <v>51778</v>
      </c>
      <c r="AC5248" s="2" t="s">
        <v>51779</v>
      </c>
      <c r="AD5248" s="2" t="s">
        <v>51780</v>
      </c>
      <c r="AE5248" s="2" t="s">
        <v>51781</v>
      </c>
      <c r="AF5248" s="2" t="s">
        <v>51782</v>
      </c>
    </row>
    <row r="5249" spans="1:32">
      <c r="A5249" t="s">
        <v>6761</v>
      </c>
      <c r="B5249" t="s">
        <v>19</v>
      </c>
      <c r="C5249" s="2" t="s">
        <v>51783</v>
      </c>
      <c r="D5249" s="2" t="s">
        <v>51784</v>
      </c>
      <c r="E5249" s="2" t="s">
        <v>51785</v>
      </c>
      <c r="F5249" s="2" t="s">
        <v>51786</v>
      </c>
      <c r="G5249" s="2" t="s">
        <v>51787</v>
      </c>
      <c r="H5249" s="2" t="s">
        <v>51788</v>
      </c>
      <c r="I5249" s="2" t="s">
        <v>51789</v>
      </c>
      <c r="J5249" s="2" t="s">
        <v>51790</v>
      </c>
      <c r="K5249" s="2" t="s">
        <v>51791</v>
      </c>
      <c r="L5249" s="2" t="s">
        <v>51792</v>
      </c>
      <c r="M5249" s="2" t="s">
        <v>51793</v>
      </c>
      <c r="N5249" s="2" t="s">
        <v>51794</v>
      </c>
      <c r="O5249" s="2" t="s">
        <v>51795</v>
      </c>
      <c r="P5249" s="2" t="s">
        <v>51796</v>
      </c>
      <c r="Q5249" s="2" t="s">
        <v>51797</v>
      </c>
      <c r="R5249" s="2" t="s">
        <v>51798</v>
      </c>
      <c r="S5249" s="2" t="s">
        <v>51799</v>
      </c>
      <c r="T5249" s="2" t="s">
        <v>51800</v>
      </c>
      <c r="U5249" s="2" t="s">
        <v>51801</v>
      </c>
      <c r="V5249" s="2" t="s">
        <v>51802</v>
      </c>
      <c r="W5249" s="2" t="s">
        <v>51803</v>
      </c>
      <c r="X5249" s="2" t="s">
        <v>51804</v>
      </c>
      <c r="Y5249" s="2" t="s">
        <v>51805</v>
      </c>
      <c r="Z5249" s="2" t="s">
        <v>51806</v>
      </c>
      <c r="AA5249" s="2" t="s">
        <v>51807</v>
      </c>
      <c r="AB5249" s="2" t="s">
        <v>51808</v>
      </c>
      <c r="AC5249" s="2" t="s">
        <v>51809</v>
      </c>
      <c r="AD5249" s="2" t="s">
        <v>51810</v>
      </c>
      <c r="AE5249" s="2" t="s">
        <v>51811</v>
      </c>
      <c r="AF5249" s="2" t="s">
        <v>51812</v>
      </c>
    </row>
    <row r="5250" spans="1:32">
      <c r="A5250" t="s">
        <v>6762</v>
      </c>
      <c r="B5250" t="s">
        <v>19</v>
      </c>
      <c r="C5250" s="2" t="s">
        <v>51813</v>
      </c>
      <c r="D5250" s="2" t="s">
        <v>51814</v>
      </c>
      <c r="E5250" s="2" t="s">
        <v>51815</v>
      </c>
      <c r="F5250" s="2" t="s">
        <v>51816</v>
      </c>
      <c r="G5250" s="2" t="s">
        <v>51817</v>
      </c>
      <c r="H5250" s="2" t="s">
        <v>51818</v>
      </c>
      <c r="I5250" s="2" t="s">
        <v>51819</v>
      </c>
      <c r="J5250" s="2" t="s">
        <v>51820</v>
      </c>
      <c r="K5250" s="2" t="s">
        <v>51821</v>
      </c>
      <c r="L5250" s="2" t="s">
        <v>51822</v>
      </c>
      <c r="M5250" s="2" t="s">
        <v>51823</v>
      </c>
      <c r="N5250" s="2" t="s">
        <v>51824</v>
      </c>
      <c r="O5250" s="2" t="s">
        <v>51825</v>
      </c>
      <c r="P5250" s="2" t="s">
        <v>51826</v>
      </c>
      <c r="Q5250" s="2" t="s">
        <v>51827</v>
      </c>
      <c r="R5250" s="2" t="s">
        <v>51828</v>
      </c>
      <c r="S5250" s="2" t="s">
        <v>51829</v>
      </c>
      <c r="T5250" s="2" t="s">
        <v>51830</v>
      </c>
      <c r="U5250" s="2" t="s">
        <v>51831</v>
      </c>
      <c r="V5250" s="2" t="s">
        <v>51832</v>
      </c>
      <c r="W5250" s="2" t="s">
        <v>51833</v>
      </c>
      <c r="X5250" s="2" t="s">
        <v>51834</v>
      </c>
      <c r="Y5250" s="2" t="s">
        <v>51835</v>
      </c>
      <c r="Z5250" s="2" t="s">
        <v>51836</v>
      </c>
      <c r="AA5250" s="2" t="s">
        <v>51837</v>
      </c>
      <c r="AB5250" s="2" t="s">
        <v>51838</v>
      </c>
      <c r="AC5250" s="2" t="s">
        <v>51839</v>
      </c>
      <c r="AD5250" s="2" t="s">
        <v>51840</v>
      </c>
      <c r="AE5250" s="2" t="s">
        <v>51841</v>
      </c>
      <c r="AF5250" s="2" t="s">
        <v>51842</v>
      </c>
    </row>
    <row r="5251" spans="1:32">
      <c r="A5251" t="s">
        <v>6763</v>
      </c>
      <c r="B5251" t="s">
        <v>19</v>
      </c>
      <c r="C5251" s="2" t="s">
        <v>51843</v>
      </c>
      <c r="D5251" s="2" t="s">
        <v>51844</v>
      </c>
      <c r="E5251" s="2" t="s">
        <v>51845</v>
      </c>
      <c r="F5251" s="2" t="s">
        <v>51846</v>
      </c>
      <c r="G5251" s="2" t="s">
        <v>51847</v>
      </c>
      <c r="H5251" s="2" t="s">
        <v>51848</v>
      </c>
      <c r="I5251" s="2" t="s">
        <v>51849</v>
      </c>
      <c r="J5251" s="2" t="s">
        <v>51850</v>
      </c>
      <c r="K5251" s="2" t="s">
        <v>51851</v>
      </c>
      <c r="L5251" s="2" t="s">
        <v>51852</v>
      </c>
      <c r="M5251" s="2" t="s">
        <v>51853</v>
      </c>
      <c r="N5251" s="2" t="s">
        <v>51854</v>
      </c>
      <c r="O5251" s="2" t="s">
        <v>51855</v>
      </c>
      <c r="P5251" s="2" t="s">
        <v>51856</v>
      </c>
      <c r="Q5251" s="2" t="s">
        <v>51857</v>
      </c>
      <c r="R5251" s="2" t="s">
        <v>51858</v>
      </c>
      <c r="S5251" s="2" t="s">
        <v>51859</v>
      </c>
      <c r="T5251" s="2" t="s">
        <v>51860</v>
      </c>
      <c r="U5251" s="2" t="s">
        <v>51861</v>
      </c>
      <c r="V5251" s="2" t="s">
        <v>51862</v>
      </c>
      <c r="W5251" s="2" t="s">
        <v>51863</v>
      </c>
      <c r="X5251" s="2" t="s">
        <v>51864</v>
      </c>
      <c r="Y5251" s="2" t="s">
        <v>51865</v>
      </c>
      <c r="Z5251" s="2" t="s">
        <v>51866</v>
      </c>
      <c r="AA5251" s="2" t="s">
        <v>51867</v>
      </c>
      <c r="AB5251" s="2" t="s">
        <v>51868</v>
      </c>
      <c r="AC5251" s="2" t="s">
        <v>51869</v>
      </c>
      <c r="AD5251" s="2" t="s">
        <v>51870</v>
      </c>
      <c r="AE5251" s="2" t="s">
        <v>51871</v>
      </c>
      <c r="AF5251" s="2" t="s">
        <v>51872</v>
      </c>
    </row>
    <row r="5252" spans="1:32">
      <c r="A5252" t="s">
        <v>6764</v>
      </c>
      <c r="B5252" t="s">
        <v>19</v>
      </c>
      <c r="C5252" s="2" t="s">
        <v>51873</v>
      </c>
      <c r="D5252" s="2" t="s">
        <v>51874</v>
      </c>
      <c r="E5252" s="2" t="s">
        <v>51875</v>
      </c>
      <c r="F5252" s="2" t="s">
        <v>51876</v>
      </c>
      <c r="G5252" s="2" t="s">
        <v>51877</v>
      </c>
      <c r="H5252" s="2" t="s">
        <v>51878</v>
      </c>
      <c r="I5252" s="2" t="s">
        <v>51879</v>
      </c>
      <c r="J5252" s="2" t="s">
        <v>51880</v>
      </c>
      <c r="K5252" s="2" t="s">
        <v>51881</v>
      </c>
      <c r="L5252" s="2" t="s">
        <v>51882</v>
      </c>
      <c r="M5252" s="2" t="s">
        <v>51883</v>
      </c>
      <c r="N5252" s="2" t="s">
        <v>51884</v>
      </c>
      <c r="O5252" s="2" t="s">
        <v>51885</v>
      </c>
      <c r="P5252" s="2" t="s">
        <v>51886</v>
      </c>
      <c r="Q5252" s="2" t="s">
        <v>51887</v>
      </c>
      <c r="R5252" s="2" t="s">
        <v>51888</v>
      </c>
      <c r="S5252" s="2" t="s">
        <v>51889</v>
      </c>
      <c r="T5252" s="2" t="s">
        <v>51890</v>
      </c>
      <c r="U5252" s="2" t="s">
        <v>51891</v>
      </c>
      <c r="V5252" s="2" t="s">
        <v>51892</v>
      </c>
      <c r="W5252" s="2" t="s">
        <v>51893</v>
      </c>
      <c r="X5252" s="2" t="s">
        <v>51894</v>
      </c>
      <c r="Y5252" s="2" t="s">
        <v>51895</v>
      </c>
      <c r="Z5252" s="2" t="s">
        <v>51896</v>
      </c>
      <c r="AA5252" s="2" t="s">
        <v>51897</v>
      </c>
      <c r="AB5252" s="2" t="s">
        <v>51898</v>
      </c>
      <c r="AC5252" s="2" t="s">
        <v>51899</v>
      </c>
      <c r="AD5252" s="2" t="s">
        <v>51900</v>
      </c>
      <c r="AE5252" s="2" t="s">
        <v>51901</v>
      </c>
      <c r="AF5252" s="2" t="s">
        <v>51902</v>
      </c>
    </row>
    <row r="5253" spans="1:32">
      <c r="A5253" t="s">
        <v>6765</v>
      </c>
      <c r="B5253" t="s">
        <v>19</v>
      </c>
      <c r="C5253" s="2" t="s">
        <v>51903</v>
      </c>
      <c r="D5253" s="2" t="s">
        <v>51904</v>
      </c>
      <c r="E5253" s="2" t="s">
        <v>51905</v>
      </c>
      <c r="F5253" s="2" t="s">
        <v>51906</v>
      </c>
      <c r="G5253" s="2" t="s">
        <v>51907</v>
      </c>
      <c r="H5253" s="2" t="s">
        <v>51908</v>
      </c>
      <c r="I5253" s="2" t="s">
        <v>51909</v>
      </c>
      <c r="J5253" s="2" t="s">
        <v>51910</v>
      </c>
      <c r="K5253" s="2" t="s">
        <v>51911</v>
      </c>
      <c r="L5253" s="2" t="s">
        <v>51912</v>
      </c>
      <c r="M5253" s="2" t="s">
        <v>51913</v>
      </c>
      <c r="N5253" s="2" t="s">
        <v>51914</v>
      </c>
      <c r="O5253" s="2" t="s">
        <v>51915</v>
      </c>
      <c r="P5253" s="2" t="s">
        <v>51916</v>
      </c>
      <c r="Q5253" s="2" t="s">
        <v>51917</v>
      </c>
      <c r="R5253" s="2" t="s">
        <v>51918</v>
      </c>
      <c r="S5253" s="2" t="s">
        <v>51919</v>
      </c>
      <c r="T5253" s="2" t="s">
        <v>51920</v>
      </c>
      <c r="U5253" s="2" t="s">
        <v>51921</v>
      </c>
      <c r="V5253" s="2" t="s">
        <v>51922</v>
      </c>
      <c r="W5253" s="2" t="s">
        <v>51923</v>
      </c>
      <c r="X5253" s="2" t="s">
        <v>51924</v>
      </c>
      <c r="Y5253" s="2" t="s">
        <v>51925</v>
      </c>
      <c r="Z5253" s="2" t="s">
        <v>51926</v>
      </c>
      <c r="AA5253" s="2" t="s">
        <v>51927</v>
      </c>
      <c r="AB5253" s="2" t="s">
        <v>51928</v>
      </c>
      <c r="AC5253" s="2" t="s">
        <v>51929</v>
      </c>
      <c r="AD5253" s="2" t="s">
        <v>51930</v>
      </c>
      <c r="AE5253" s="2" t="s">
        <v>51931</v>
      </c>
      <c r="AF5253" s="2" t="s">
        <v>51932</v>
      </c>
    </row>
    <row r="5254" spans="1:32">
      <c r="A5254" t="s">
        <v>6766</v>
      </c>
      <c r="B5254" t="s">
        <v>19</v>
      </c>
      <c r="C5254" s="2" t="s">
        <v>18283</v>
      </c>
      <c r="D5254" s="2" t="s">
        <v>51933</v>
      </c>
      <c r="E5254" s="2" t="s">
        <v>51934</v>
      </c>
      <c r="F5254" s="2" t="s">
        <v>51935</v>
      </c>
      <c r="G5254" s="2" t="s">
        <v>51936</v>
      </c>
      <c r="H5254" s="2" t="s">
        <v>51937</v>
      </c>
      <c r="I5254" s="2" t="s">
        <v>51938</v>
      </c>
      <c r="J5254" s="2" t="s">
        <v>51939</v>
      </c>
      <c r="K5254" s="2" t="s">
        <v>51940</v>
      </c>
      <c r="L5254" s="2" t="s">
        <v>51941</v>
      </c>
      <c r="M5254" s="2" t="s">
        <v>17918</v>
      </c>
      <c r="N5254" s="2" t="s">
        <v>51942</v>
      </c>
      <c r="O5254" s="2" t="s">
        <v>51943</v>
      </c>
      <c r="P5254" s="2" t="s">
        <v>51944</v>
      </c>
      <c r="Q5254" s="2" t="s">
        <v>51945</v>
      </c>
      <c r="R5254" s="2" t="s">
        <v>51946</v>
      </c>
      <c r="S5254" s="2" t="s">
        <v>51947</v>
      </c>
      <c r="T5254" s="2" t="s">
        <v>51948</v>
      </c>
      <c r="U5254" s="2" t="s">
        <v>51949</v>
      </c>
      <c r="V5254" s="2" t="s">
        <v>51950</v>
      </c>
      <c r="W5254" s="2" t="s">
        <v>51951</v>
      </c>
      <c r="X5254" s="2" t="s">
        <v>51952</v>
      </c>
      <c r="Y5254" s="2" t="s">
        <v>51953</v>
      </c>
      <c r="Z5254" s="2" t="s">
        <v>51954</v>
      </c>
      <c r="AA5254" s="2" t="s">
        <v>51955</v>
      </c>
      <c r="AB5254" s="2" t="s">
        <v>51956</v>
      </c>
      <c r="AC5254" s="2" t="s">
        <v>51957</v>
      </c>
      <c r="AD5254" s="2" t="s">
        <v>51958</v>
      </c>
      <c r="AE5254" s="2" t="s">
        <v>51959</v>
      </c>
      <c r="AF5254" s="2" t="s">
        <v>51960</v>
      </c>
    </row>
    <row r="5255" spans="1:32">
      <c r="A5255" t="s">
        <v>6767</v>
      </c>
      <c r="B5255" t="s">
        <v>19</v>
      </c>
      <c r="C5255" s="2" t="s">
        <v>51961</v>
      </c>
      <c r="D5255" s="2" t="s">
        <v>51962</v>
      </c>
      <c r="E5255" s="2" t="s">
        <v>51963</v>
      </c>
      <c r="F5255" s="2" t="s">
        <v>51964</v>
      </c>
      <c r="G5255" s="2" t="s">
        <v>51965</v>
      </c>
      <c r="H5255" s="2" t="s">
        <v>51966</v>
      </c>
      <c r="I5255" s="2" t="s">
        <v>51967</v>
      </c>
      <c r="J5255" s="2" t="s">
        <v>51968</v>
      </c>
      <c r="K5255" s="2" t="s">
        <v>51969</v>
      </c>
      <c r="L5255" s="2" t="s">
        <v>51970</v>
      </c>
      <c r="M5255" s="2" t="s">
        <v>51971</v>
      </c>
      <c r="N5255" s="2" t="s">
        <v>51972</v>
      </c>
      <c r="O5255" s="2" t="s">
        <v>51973</v>
      </c>
      <c r="P5255" s="2" t="s">
        <v>51974</v>
      </c>
      <c r="Q5255" s="2" t="s">
        <v>51975</v>
      </c>
      <c r="R5255" s="2" t="s">
        <v>51976</v>
      </c>
      <c r="S5255" s="2" t="s">
        <v>51977</v>
      </c>
      <c r="T5255" s="2" t="s">
        <v>51978</v>
      </c>
      <c r="U5255" s="2" t="s">
        <v>51979</v>
      </c>
      <c r="V5255" s="2" t="s">
        <v>51980</v>
      </c>
      <c r="W5255" s="2" t="s">
        <v>51981</v>
      </c>
      <c r="X5255" s="2" t="s">
        <v>51982</v>
      </c>
      <c r="Y5255" s="2" t="s">
        <v>51983</v>
      </c>
      <c r="Z5255" s="2" t="s">
        <v>51984</v>
      </c>
      <c r="AA5255" s="2" t="s">
        <v>51985</v>
      </c>
      <c r="AB5255" s="2" t="s">
        <v>51986</v>
      </c>
      <c r="AC5255" s="2" t="s">
        <v>51987</v>
      </c>
      <c r="AD5255" s="2" t="s">
        <v>51988</v>
      </c>
      <c r="AE5255" s="2" t="s">
        <v>51989</v>
      </c>
      <c r="AF5255" s="2" t="s">
        <v>51990</v>
      </c>
    </row>
    <row r="5256" spans="1:32">
      <c r="A5256" t="s">
        <v>6768</v>
      </c>
      <c r="B5256" t="s">
        <v>19</v>
      </c>
      <c r="C5256" s="2" t="s">
        <v>51991</v>
      </c>
      <c r="D5256" s="2" t="s">
        <v>51992</v>
      </c>
      <c r="E5256" s="2" t="s">
        <v>51993</v>
      </c>
      <c r="F5256" s="2" t="s">
        <v>51994</v>
      </c>
      <c r="G5256" s="2" t="s">
        <v>51995</v>
      </c>
      <c r="H5256" s="2" t="s">
        <v>51996</v>
      </c>
      <c r="I5256" s="2" t="s">
        <v>51997</v>
      </c>
      <c r="J5256" s="2" t="s">
        <v>51998</v>
      </c>
      <c r="K5256" s="2" t="s">
        <v>51999</v>
      </c>
      <c r="L5256" s="2" t="s">
        <v>52000</v>
      </c>
      <c r="M5256" s="2" t="s">
        <v>52001</v>
      </c>
      <c r="N5256" s="2" t="s">
        <v>52002</v>
      </c>
      <c r="O5256" s="2" t="s">
        <v>52003</v>
      </c>
      <c r="P5256" s="2" t="s">
        <v>52004</v>
      </c>
      <c r="Q5256" s="2" t="s">
        <v>52005</v>
      </c>
      <c r="R5256" s="2" t="s">
        <v>52006</v>
      </c>
      <c r="S5256" s="2" t="s">
        <v>52007</v>
      </c>
      <c r="T5256" s="2" t="s">
        <v>52008</v>
      </c>
      <c r="U5256" s="2" t="s">
        <v>52009</v>
      </c>
      <c r="V5256" s="2" t="s">
        <v>52010</v>
      </c>
      <c r="W5256" s="2" t="s">
        <v>52011</v>
      </c>
      <c r="X5256" s="2" t="s">
        <v>52012</v>
      </c>
      <c r="Y5256" s="2" t="s">
        <v>52013</v>
      </c>
      <c r="Z5256" s="2" t="s">
        <v>18293</v>
      </c>
      <c r="AA5256" s="2" t="s">
        <v>52014</v>
      </c>
      <c r="AB5256" s="2" t="s">
        <v>52015</v>
      </c>
      <c r="AC5256" s="2" t="s">
        <v>52016</v>
      </c>
      <c r="AD5256" s="2" t="s">
        <v>52017</v>
      </c>
      <c r="AE5256" s="2" t="s">
        <v>52018</v>
      </c>
      <c r="AF5256" s="2" t="s">
        <v>52019</v>
      </c>
    </row>
    <row r="5257" spans="1:32">
      <c r="A5257" t="s">
        <v>6769</v>
      </c>
      <c r="B5257" t="s">
        <v>19</v>
      </c>
      <c r="C5257" s="2" t="s">
        <v>22562</v>
      </c>
      <c r="D5257" s="2" t="s">
        <v>22562</v>
      </c>
      <c r="E5257" s="2" t="s">
        <v>22563</v>
      </c>
      <c r="F5257" s="2" t="s">
        <v>22564</v>
      </c>
      <c r="G5257" s="2" t="s">
        <v>22565</v>
      </c>
      <c r="H5257" s="2" t="s">
        <v>22566</v>
      </c>
      <c r="I5257" s="2" t="s">
        <v>22567</v>
      </c>
      <c r="J5257" s="2" t="s">
        <v>22568</v>
      </c>
      <c r="K5257" s="2" t="s">
        <v>22569</v>
      </c>
      <c r="L5257" s="2" t="s">
        <v>22570</v>
      </c>
      <c r="M5257" s="2" t="s">
        <v>22571</v>
      </c>
      <c r="N5257" s="2" t="s">
        <v>22572</v>
      </c>
      <c r="O5257" s="2" t="s">
        <v>22573</v>
      </c>
      <c r="P5257" s="2" t="s">
        <v>22574</v>
      </c>
      <c r="Q5257" s="2" t="s">
        <v>22575</v>
      </c>
      <c r="R5257" s="2" t="s">
        <v>22576</v>
      </c>
      <c r="S5257" s="2" t="s">
        <v>22577</v>
      </c>
      <c r="T5257" s="2" t="s">
        <v>22563</v>
      </c>
      <c r="U5257" s="2" t="s">
        <v>22578</v>
      </c>
      <c r="V5257" s="2" t="s">
        <v>22579</v>
      </c>
      <c r="W5257" s="2" t="s">
        <v>22580</v>
      </c>
      <c r="X5257" s="2" t="s">
        <v>22581</v>
      </c>
      <c r="Y5257" s="2" t="s">
        <v>22582</v>
      </c>
      <c r="Z5257" s="2" t="s">
        <v>22583</v>
      </c>
      <c r="AA5257" s="2" t="s">
        <v>22584</v>
      </c>
      <c r="AB5257" s="2" t="s">
        <v>22585</v>
      </c>
      <c r="AC5257" s="2" t="s">
        <v>22586</v>
      </c>
      <c r="AD5257" s="2" t="s">
        <v>22587</v>
      </c>
      <c r="AE5257" s="2" t="s">
        <v>22588</v>
      </c>
      <c r="AF5257" s="2" t="s">
        <v>22589</v>
      </c>
    </row>
    <row r="5258" spans="1:32">
      <c r="A5258" t="s">
        <v>6770</v>
      </c>
      <c r="B5258" t="s">
        <v>19</v>
      </c>
      <c r="C5258" s="2" t="s">
        <v>52020</v>
      </c>
      <c r="D5258" s="2" t="s">
        <v>52021</v>
      </c>
      <c r="E5258" s="2" t="s">
        <v>52022</v>
      </c>
      <c r="F5258" s="2" t="s">
        <v>52023</v>
      </c>
      <c r="G5258" s="2" t="s">
        <v>52024</v>
      </c>
      <c r="H5258" s="2" t="s">
        <v>52025</v>
      </c>
      <c r="I5258" s="2" t="s">
        <v>52026</v>
      </c>
      <c r="J5258" s="2" t="s">
        <v>52027</v>
      </c>
      <c r="K5258" s="2" t="s">
        <v>52028</v>
      </c>
      <c r="L5258" s="2" t="s">
        <v>52029</v>
      </c>
      <c r="M5258" s="2" t="s">
        <v>52030</v>
      </c>
      <c r="N5258" s="2" t="s">
        <v>52031</v>
      </c>
      <c r="O5258" s="2" t="s">
        <v>52032</v>
      </c>
      <c r="P5258" s="2" t="s">
        <v>52033</v>
      </c>
      <c r="Q5258" s="2" t="s">
        <v>52034</v>
      </c>
      <c r="R5258" s="2" t="s">
        <v>52035</v>
      </c>
      <c r="S5258" s="2" t="s">
        <v>52036</v>
      </c>
      <c r="T5258" s="2" t="s">
        <v>52037</v>
      </c>
      <c r="U5258" s="2" t="s">
        <v>52038</v>
      </c>
      <c r="V5258" s="2" t="s">
        <v>52039</v>
      </c>
      <c r="W5258" s="2" t="s">
        <v>52040</v>
      </c>
      <c r="X5258" s="2" t="s">
        <v>52041</v>
      </c>
      <c r="Y5258" s="2" t="s">
        <v>52042</v>
      </c>
      <c r="Z5258" s="2" t="s">
        <v>52043</v>
      </c>
      <c r="AA5258" s="2" t="s">
        <v>52044</v>
      </c>
      <c r="AB5258" s="2" t="s">
        <v>52045</v>
      </c>
      <c r="AC5258" s="2" t="s">
        <v>52046</v>
      </c>
      <c r="AD5258" s="2" t="s">
        <v>52047</v>
      </c>
      <c r="AE5258" s="2" t="s">
        <v>52048</v>
      </c>
      <c r="AF5258" s="2" t="s">
        <v>52049</v>
      </c>
    </row>
    <row r="5259" spans="1:32">
      <c r="A5259" t="s">
        <v>6771</v>
      </c>
      <c r="B5259" t="s">
        <v>19</v>
      </c>
      <c r="C5259" s="2" t="s">
        <v>52050</v>
      </c>
      <c r="D5259" s="2" t="s">
        <v>52051</v>
      </c>
      <c r="E5259" s="2" t="s">
        <v>52052</v>
      </c>
      <c r="F5259" s="2" t="s">
        <v>52053</v>
      </c>
      <c r="G5259" s="2" t="s">
        <v>52054</v>
      </c>
      <c r="H5259" s="2" t="s">
        <v>52055</v>
      </c>
      <c r="I5259" s="2" t="s">
        <v>52056</v>
      </c>
      <c r="J5259" s="2" t="s">
        <v>52057</v>
      </c>
      <c r="K5259" s="2" t="s">
        <v>52058</v>
      </c>
      <c r="L5259" s="2" t="s">
        <v>52059</v>
      </c>
      <c r="M5259" s="2" t="s">
        <v>52060</v>
      </c>
      <c r="N5259" s="2" t="s">
        <v>52061</v>
      </c>
      <c r="O5259" s="2" t="s">
        <v>52062</v>
      </c>
      <c r="P5259" s="2" t="s">
        <v>52063</v>
      </c>
      <c r="Q5259" s="2" t="s">
        <v>52064</v>
      </c>
      <c r="R5259" s="2" t="s">
        <v>52065</v>
      </c>
      <c r="S5259" s="2" t="s">
        <v>52066</v>
      </c>
      <c r="T5259" s="2" t="s">
        <v>52067</v>
      </c>
      <c r="U5259" s="2" t="s">
        <v>52068</v>
      </c>
      <c r="V5259" s="2" t="s">
        <v>52069</v>
      </c>
      <c r="W5259" s="2" t="s">
        <v>52070</v>
      </c>
      <c r="X5259" s="2" t="s">
        <v>52071</v>
      </c>
      <c r="Y5259" s="2" t="s">
        <v>52072</v>
      </c>
      <c r="Z5259" s="2" t="s">
        <v>52073</v>
      </c>
      <c r="AA5259" s="2" t="s">
        <v>52074</v>
      </c>
      <c r="AB5259" s="2" t="s">
        <v>52075</v>
      </c>
      <c r="AC5259" s="2" t="s">
        <v>52076</v>
      </c>
      <c r="AD5259" s="2" t="s">
        <v>52077</v>
      </c>
      <c r="AE5259" s="2" t="s">
        <v>52078</v>
      </c>
      <c r="AF5259" s="2" t="s">
        <v>52079</v>
      </c>
    </row>
    <row r="5260" spans="1:32">
      <c r="A5260" t="s">
        <v>6772</v>
      </c>
      <c r="B5260" t="s">
        <v>19</v>
      </c>
      <c r="C5260" s="2" t="s">
        <v>52080</v>
      </c>
      <c r="D5260" s="2" t="s">
        <v>52081</v>
      </c>
      <c r="E5260" s="2" t="s">
        <v>52082</v>
      </c>
      <c r="F5260" s="2" t="s">
        <v>52083</v>
      </c>
      <c r="G5260" s="2" t="s">
        <v>52084</v>
      </c>
      <c r="H5260" s="2" t="s">
        <v>52085</v>
      </c>
      <c r="I5260" s="2" t="s">
        <v>52086</v>
      </c>
      <c r="J5260" s="2" t="s">
        <v>52087</v>
      </c>
      <c r="K5260" s="2" t="s">
        <v>52088</v>
      </c>
      <c r="L5260" s="2" t="s">
        <v>52089</v>
      </c>
      <c r="M5260" s="2" t="s">
        <v>52090</v>
      </c>
      <c r="N5260" s="2" t="s">
        <v>52091</v>
      </c>
      <c r="O5260" s="2" t="s">
        <v>52092</v>
      </c>
      <c r="P5260" s="2" t="s">
        <v>52093</v>
      </c>
      <c r="Q5260" s="2" t="s">
        <v>52094</v>
      </c>
      <c r="R5260" s="2" t="s">
        <v>52095</v>
      </c>
      <c r="S5260" s="2" t="s">
        <v>52096</v>
      </c>
      <c r="T5260" s="2" t="s">
        <v>52097</v>
      </c>
      <c r="U5260" s="2" t="s">
        <v>52098</v>
      </c>
      <c r="V5260" s="2" t="s">
        <v>52099</v>
      </c>
      <c r="W5260" s="2" t="s">
        <v>52100</v>
      </c>
      <c r="X5260" s="2" t="s">
        <v>52101</v>
      </c>
      <c r="Y5260" s="2" t="s">
        <v>52102</v>
      </c>
      <c r="Z5260" s="2" t="s">
        <v>52103</v>
      </c>
      <c r="AA5260" s="2" t="s">
        <v>52104</v>
      </c>
      <c r="AB5260" s="2" t="s">
        <v>52105</v>
      </c>
      <c r="AC5260" s="2" t="s">
        <v>52106</v>
      </c>
      <c r="AD5260" s="2" t="s">
        <v>52107</v>
      </c>
      <c r="AE5260" s="2" t="s">
        <v>52108</v>
      </c>
      <c r="AF5260" s="2" t="s">
        <v>52109</v>
      </c>
    </row>
    <row r="5261" spans="1:32">
      <c r="A5261" t="s">
        <v>6773</v>
      </c>
      <c r="B5261" t="s">
        <v>19</v>
      </c>
      <c r="C5261" s="2" t="s">
        <v>52110</v>
      </c>
      <c r="D5261" s="2" t="s">
        <v>52111</v>
      </c>
      <c r="E5261" s="2" t="s">
        <v>52112</v>
      </c>
      <c r="F5261" s="2" t="s">
        <v>52113</v>
      </c>
      <c r="G5261" s="2" t="s">
        <v>52114</v>
      </c>
      <c r="H5261" s="2" t="s">
        <v>52115</v>
      </c>
      <c r="I5261" s="2" t="s">
        <v>52116</v>
      </c>
      <c r="J5261" s="2" t="s">
        <v>25534</v>
      </c>
      <c r="K5261" s="2" t="s">
        <v>52117</v>
      </c>
      <c r="L5261" s="2" t="s">
        <v>52118</v>
      </c>
      <c r="M5261" s="2" t="s">
        <v>52119</v>
      </c>
      <c r="N5261" s="2" t="s">
        <v>52120</v>
      </c>
      <c r="O5261" s="2" t="s">
        <v>52121</v>
      </c>
      <c r="P5261" s="2" t="s">
        <v>52122</v>
      </c>
      <c r="Q5261" s="2" t="s">
        <v>52123</v>
      </c>
      <c r="R5261" s="2" t="s">
        <v>52124</v>
      </c>
      <c r="S5261" s="2" t="s">
        <v>52125</v>
      </c>
      <c r="T5261" s="2" t="s">
        <v>52126</v>
      </c>
      <c r="U5261" s="2" t="s">
        <v>52127</v>
      </c>
      <c r="V5261" s="2" t="s">
        <v>52128</v>
      </c>
      <c r="W5261" s="2" t="s">
        <v>52129</v>
      </c>
      <c r="X5261" s="2" t="s">
        <v>52130</v>
      </c>
      <c r="Y5261" s="2" t="s">
        <v>52131</v>
      </c>
      <c r="Z5261" s="2" t="s">
        <v>52132</v>
      </c>
      <c r="AA5261" s="2" t="s">
        <v>52133</v>
      </c>
      <c r="AB5261" s="2" t="s">
        <v>52134</v>
      </c>
      <c r="AC5261" s="2" t="s">
        <v>52135</v>
      </c>
      <c r="AD5261" s="2" t="s">
        <v>52136</v>
      </c>
      <c r="AE5261" s="2" t="s">
        <v>52137</v>
      </c>
      <c r="AF5261" s="2" t="s">
        <v>52138</v>
      </c>
    </row>
    <row r="5262" spans="1:32">
      <c r="A5262" t="s">
        <v>6774</v>
      </c>
      <c r="B5262" t="s">
        <v>19</v>
      </c>
      <c r="C5262" s="2" t="s">
        <v>52139</v>
      </c>
      <c r="D5262" s="2" t="s">
        <v>52140</v>
      </c>
      <c r="E5262" s="2" t="s">
        <v>52141</v>
      </c>
      <c r="F5262" s="2" t="s">
        <v>52142</v>
      </c>
      <c r="G5262" s="2" t="s">
        <v>52143</v>
      </c>
      <c r="H5262" s="2" t="s">
        <v>52144</v>
      </c>
      <c r="I5262" s="2" t="s">
        <v>52145</v>
      </c>
      <c r="J5262" s="2" t="s">
        <v>52146</v>
      </c>
      <c r="K5262" s="2" t="s">
        <v>52147</v>
      </c>
      <c r="L5262" s="2" t="s">
        <v>40783</v>
      </c>
      <c r="M5262" s="2" t="s">
        <v>52148</v>
      </c>
      <c r="N5262" s="2" t="s">
        <v>52149</v>
      </c>
      <c r="O5262" s="2" t="s">
        <v>52150</v>
      </c>
      <c r="P5262" s="2" t="s">
        <v>52151</v>
      </c>
      <c r="Q5262" s="2" t="s">
        <v>52152</v>
      </c>
      <c r="R5262" s="2" t="s">
        <v>52153</v>
      </c>
      <c r="S5262" s="2" t="s">
        <v>52154</v>
      </c>
      <c r="T5262" s="2" t="s">
        <v>52155</v>
      </c>
      <c r="U5262" s="2" t="s">
        <v>52156</v>
      </c>
      <c r="V5262" s="2" t="s">
        <v>52157</v>
      </c>
      <c r="W5262" s="2" t="s">
        <v>52158</v>
      </c>
      <c r="X5262" s="2" t="s">
        <v>52159</v>
      </c>
      <c r="Y5262" s="2" t="s">
        <v>52160</v>
      </c>
      <c r="Z5262" s="2" t="s">
        <v>52161</v>
      </c>
      <c r="AA5262" s="2" t="s">
        <v>52162</v>
      </c>
      <c r="AB5262" s="2" t="s">
        <v>52163</v>
      </c>
      <c r="AC5262" s="2" t="s">
        <v>52164</v>
      </c>
      <c r="AD5262" s="2" t="s">
        <v>52165</v>
      </c>
      <c r="AE5262" s="2" t="s">
        <v>52166</v>
      </c>
      <c r="AF5262" s="2" t="s">
        <v>52167</v>
      </c>
    </row>
    <row r="5263" spans="1:32">
      <c r="A5263" t="s">
        <v>6775</v>
      </c>
      <c r="B5263" t="s">
        <v>19</v>
      </c>
      <c r="C5263" s="2" t="s">
        <v>52168</v>
      </c>
      <c r="D5263" s="2" t="s">
        <v>52169</v>
      </c>
      <c r="E5263" s="2" t="s">
        <v>52170</v>
      </c>
      <c r="F5263" s="2" t="s">
        <v>52171</v>
      </c>
      <c r="G5263" s="2" t="s">
        <v>52172</v>
      </c>
      <c r="H5263" s="2" t="s">
        <v>52173</v>
      </c>
      <c r="I5263" s="2" t="s">
        <v>52174</v>
      </c>
      <c r="J5263" s="2" t="s">
        <v>52175</v>
      </c>
      <c r="K5263" s="2" t="s">
        <v>52176</v>
      </c>
      <c r="L5263" s="2" t="s">
        <v>52177</v>
      </c>
      <c r="M5263" s="2" t="s">
        <v>52178</v>
      </c>
      <c r="N5263" s="2" t="s">
        <v>52179</v>
      </c>
      <c r="O5263" s="2" t="s">
        <v>52180</v>
      </c>
      <c r="P5263" s="2" t="s">
        <v>52181</v>
      </c>
      <c r="Q5263" s="2" t="s">
        <v>52182</v>
      </c>
      <c r="R5263" s="2" t="s">
        <v>52183</v>
      </c>
      <c r="S5263" s="2" t="s">
        <v>52184</v>
      </c>
      <c r="T5263" s="2" t="s">
        <v>52185</v>
      </c>
      <c r="U5263" s="2" t="s">
        <v>52186</v>
      </c>
      <c r="V5263" s="2" t="s">
        <v>52187</v>
      </c>
      <c r="W5263" s="2" t="s">
        <v>52188</v>
      </c>
      <c r="X5263" s="2" t="s">
        <v>52189</v>
      </c>
      <c r="Y5263" s="2" t="s">
        <v>52190</v>
      </c>
      <c r="Z5263" s="2" t="s">
        <v>52191</v>
      </c>
      <c r="AA5263" s="2" t="s">
        <v>52192</v>
      </c>
      <c r="AB5263" s="2" t="s">
        <v>52193</v>
      </c>
      <c r="AC5263" s="2" t="s">
        <v>52194</v>
      </c>
      <c r="AD5263" s="2" t="s">
        <v>52195</v>
      </c>
      <c r="AE5263" s="2" t="s">
        <v>52196</v>
      </c>
      <c r="AF5263" s="2" t="s">
        <v>52197</v>
      </c>
    </row>
    <row r="5264" spans="1:32">
      <c r="A5264" t="s">
        <v>6776</v>
      </c>
      <c r="B5264" t="s">
        <v>19</v>
      </c>
      <c r="C5264" s="2" t="s">
        <v>52198</v>
      </c>
      <c r="D5264" s="2" t="s">
        <v>52199</v>
      </c>
      <c r="E5264" s="2" t="s">
        <v>52200</v>
      </c>
      <c r="F5264" s="2" t="s">
        <v>52201</v>
      </c>
      <c r="G5264" s="2" t="s">
        <v>52202</v>
      </c>
      <c r="H5264" s="2" t="s">
        <v>52203</v>
      </c>
      <c r="I5264" s="2" t="s">
        <v>52204</v>
      </c>
      <c r="J5264" s="2" t="s">
        <v>52205</v>
      </c>
      <c r="K5264" s="2" t="s">
        <v>52206</v>
      </c>
      <c r="L5264" s="2" t="s">
        <v>52207</v>
      </c>
      <c r="M5264" s="2" t="s">
        <v>52208</v>
      </c>
      <c r="N5264" s="2" t="s">
        <v>52209</v>
      </c>
      <c r="O5264" s="2" t="s">
        <v>52210</v>
      </c>
      <c r="P5264" s="2" t="s">
        <v>52211</v>
      </c>
      <c r="Q5264" s="2" t="s">
        <v>52212</v>
      </c>
      <c r="R5264" s="2" t="s">
        <v>52213</v>
      </c>
      <c r="S5264" s="2" t="s">
        <v>52214</v>
      </c>
      <c r="T5264" s="2" t="s">
        <v>52215</v>
      </c>
      <c r="U5264" s="2" t="s">
        <v>52216</v>
      </c>
      <c r="V5264" s="2" t="s">
        <v>52217</v>
      </c>
      <c r="W5264" s="2" t="s">
        <v>52218</v>
      </c>
      <c r="X5264" s="2" t="s">
        <v>52219</v>
      </c>
      <c r="Y5264" s="2" t="s">
        <v>52220</v>
      </c>
      <c r="Z5264" s="2" t="s">
        <v>52221</v>
      </c>
      <c r="AA5264" s="2" t="s">
        <v>52222</v>
      </c>
      <c r="AB5264" s="2" t="s">
        <v>52223</v>
      </c>
      <c r="AC5264" s="2" t="s">
        <v>52224</v>
      </c>
      <c r="AD5264" s="2" t="s">
        <v>52225</v>
      </c>
      <c r="AE5264" s="2" t="s">
        <v>52226</v>
      </c>
      <c r="AF5264" s="2" t="s">
        <v>33105</v>
      </c>
    </row>
    <row r="5265" spans="1:32">
      <c r="A5265" t="s">
        <v>6777</v>
      </c>
      <c r="B5265" t="s">
        <v>19</v>
      </c>
      <c r="C5265" s="2" t="s">
        <v>52227</v>
      </c>
      <c r="D5265" s="2" t="s">
        <v>52228</v>
      </c>
      <c r="E5265" s="2" t="s">
        <v>52229</v>
      </c>
      <c r="F5265" s="2" t="s">
        <v>52230</v>
      </c>
      <c r="G5265" s="2" t="s">
        <v>52231</v>
      </c>
      <c r="H5265" s="2" t="s">
        <v>52232</v>
      </c>
      <c r="I5265" s="2" t="s">
        <v>52233</v>
      </c>
      <c r="J5265" s="2" t="s">
        <v>52234</v>
      </c>
      <c r="K5265" s="2" t="s">
        <v>52235</v>
      </c>
      <c r="L5265" s="2" t="s">
        <v>52236</v>
      </c>
      <c r="M5265" s="2" t="s">
        <v>52237</v>
      </c>
      <c r="N5265" s="2" t="s">
        <v>52238</v>
      </c>
      <c r="O5265" s="2" t="s">
        <v>52239</v>
      </c>
      <c r="P5265" s="2" t="s">
        <v>52240</v>
      </c>
      <c r="Q5265" s="2" t="s">
        <v>52241</v>
      </c>
      <c r="R5265" s="2" t="s">
        <v>52242</v>
      </c>
      <c r="S5265" s="2" t="s">
        <v>52243</v>
      </c>
      <c r="T5265" s="2" t="s">
        <v>52244</v>
      </c>
      <c r="U5265" s="2" t="s">
        <v>52245</v>
      </c>
      <c r="V5265" s="2" t="s">
        <v>52246</v>
      </c>
      <c r="W5265" s="2" t="s">
        <v>52247</v>
      </c>
      <c r="X5265" s="2" t="s">
        <v>52248</v>
      </c>
      <c r="Y5265" s="2" t="s">
        <v>52249</v>
      </c>
      <c r="Z5265" s="2" t="s">
        <v>52250</v>
      </c>
      <c r="AA5265" s="2" t="s">
        <v>52251</v>
      </c>
      <c r="AB5265" s="2" t="s">
        <v>52252</v>
      </c>
      <c r="AC5265" s="2" t="s">
        <v>52253</v>
      </c>
      <c r="AD5265" s="2" t="s">
        <v>52254</v>
      </c>
      <c r="AE5265" s="2" t="s">
        <v>52255</v>
      </c>
      <c r="AF5265" s="2" t="s">
        <v>52256</v>
      </c>
    </row>
    <row r="5266" spans="1:32">
      <c r="A5266" t="s">
        <v>6778</v>
      </c>
      <c r="B5266" t="s">
        <v>19</v>
      </c>
      <c r="C5266" s="2" t="s">
        <v>52257</v>
      </c>
      <c r="D5266" s="2" t="s">
        <v>52258</v>
      </c>
      <c r="E5266" s="2" t="s">
        <v>52259</v>
      </c>
      <c r="F5266" s="2" t="s">
        <v>52260</v>
      </c>
      <c r="G5266" s="2" t="s">
        <v>52261</v>
      </c>
      <c r="H5266" s="2" t="s">
        <v>52262</v>
      </c>
      <c r="I5266" s="2" t="s">
        <v>52263</v>
      </c>
      <c r="J5266" s="2" t="s">
        <v>52264</v>
      </c>
      <c r="K5266" s="2" t="s">
        <v>52265</v>
      </c>
      <c r="L5266" s="2" t="s">
        <v>52266</v>
      </c>
      <c r="M5266" s="2" t="s">
        <v>52267</v>
      </c>
      <c r="N5266" s="2" t="s">
        <v>52268</v>
      </c>
      <c r="O5266" s="2" t="s">
        <v>52269</v>
      </c>
      <c r="P5266" s="2" t="s">
        <v>52270</v>
      </c>
      <c r="Q5266" s="2" t="s">
        <v>16228</v>
      </c>
      <c r="R5266" s="2" t="s">
        <v>52271</v>
      </c>
      <c r="S5266" s="2" t="s">
        <v>52272</v>
      </c>
      <c r="T5266" s="2" t="s">
        <v>52273</v>
      </c>
      <c r="U5266" s="2" t="s">
        <v>52274</v>
      </c>
      <c r="V5266" s="2" t="s">
        <v>52275</v>
      </c>
      <c r="W5266" s="2" t="s">
        <v>52276</v>
      </c>
      <c r="X5266" s="2" t="s">
        <v>52277</v>
      </c>
      <c r="Y5266" s="2" t="s">
        <v>52278</v>
      </c>
      <c r="Z5266" s="2" t="s">
        <v>52279</v>
      </c>
      <c r="AA5266" s="2" t="s">
        <v>40339</v>
      </c>
      <c r="AB5266" s="2" t="s">
        <v>52280</v>
      </c>
      <c r="AC5266" s="2" t="s">
        <v>52281</v>
      </c>
      <c r="AD5266" s="2" t="s">
        <v>52282</v>
      </c>
      <c r="AE5266" s="2" t="s">
        <v>52283</v>
      </c>
      <c r="AF5266" s="2" t="s">
        <v>52284</v>
      </c>
    </row>
    <row r="5267" spans="1:32">
      <c r="A5267" t="s">
        <v>6779</v>
      </c>
      <c r="B5267" t="s">
        <v>19</v>
      </c>
      <c r="C5267" s="2" t="s">
        <v>52285</v>
      </c>
      <c r="D5267" s="2" t="s">
        <v>52286</v>
      </c>
      <c r="E5267" s="2" t="s">
        <v>52287</v>
      </c>
      <c r="F5267" s="2" t="s">
        <v>28493</v>
      </c>
      <c r="G5267" s="2" t="s">
        <v>52288</v>
      </c>
      <c r="H5267" s="2" t="s">
        <v>52289</v>
      </c>
      <c r="I5267" s="2" t="s">
        <v>52290</v>
      </c>
      <c r="J5267" s="2" t="s">
        <v>52291</v>
      </c>
      <c r="K5267" s="2" t="s">
        <v>52292</v>
      </c>
      <c r="L5267" s="2" t="s">
        <v>52293</v>
      </c>
      <c r="M5267" s="2" t="s">
        <v>52294</v>
      </c>
      <c r="N5267" s="2" t="s">
        <v>52295</v>
      </c>
      <c r="O5267" s="2" t="s">
        <v>52296</v>
      </c>
      <c r="P5267" s="2" t="s">
        <v>15993</v>
      </c>
      <c r="Q5267" s="2" t="s">
        <v>52297</v>
      </c>
      <c r="R5267" s="2" t="s">
        <v>52298</v>
      </c>
      <c r="S5267" s="2" t="s">
        <v>52299</v>
      </c>
      <c r="T5267" s="2" t="s">
        <v>32061</v>
      </c>
      <c r="U5267" s="2" t="s">
        <v>52300</v>
      </c>
      <c r="V5267" s="2" t="s">
        <v>52301</v>
      </c>
      <c r="W5267" s="2" t="s">
        <v>52302</v>
      </c>
      <c r="X5267" s="2" t="s">
        <v>52303</v>
      </c>
      <c r="Y5267" s="2" t="s">
        <v>52304</v>
      </c>
      <c r="Z5267" s="2" t="s">
        <v>52305</v>
      </c>
      <c r="AA5267" s="2" t="s">
        <v>52306</v>
      </c>
      <c r="AB5267" s="2" t="s">
        <v>52307</v>
      </c>
      <c r="AC5267" s="2" t="s">
        <v>52308</v>
      </c>
      <c r="AD5267" s="2" t="s">
        <v>52309</v>
      </c>
      <c r="AE5267" s="2" t="s">
        <v>52310</v>
      </c>
      <c r="AF5267" s="2" t="s">
        <v>52311</v>
      </c>
    </row>
    <row r="5268" spans="1:32">
      <c r="A5268" t="s">
        <v>6780</v>
      </c>
      <c r="B5268" t="s">
        <v>19</v>
      </c>
      <c r="C5268" s="2" t="s">
        <v>52312</v>
      </c>
      <c r="D5268" s="2" t="s">
        <v>52313</v>
      </c>
      <c r="E5268" s="2" t="s">
        <v>52314</v>
      </c>
      <c r="F5268" s="2" t="s">
        <v>52315</v>
      </c>
      <c r="G5268" s="2" t="s">
        <v>52316</v>
      </c>
      <c r="H5268" s="2" t="s">
        <v>52317</v>
      </c>
      <c r="I5268" s="2" t="s">
        <v>52318</v>
      </c>
      <c r="J5268" s="2" t="s">
        <v>43239</v>
      </c>
      <c r="K5268" s="2" t="s">
        <v>52319</v>
      </c>
      <c r="L5268" s="2" t="s">
        <v>52320</v>
      </c>
      <c r="M5268" s="2" t="s">
        <v>52321</v>
      </c>
      <c r="N5268" s="2" t="s">
        <v>52322</v>
      </c>
      <c r="O5268" s="2" t="s">
        <v>52323</v>
      </c>
      <c r="P5268" s="2" t="s">
        <v>52324</v>
      </c>
      <c r="Q5268" s="2" t="s">
        <v>45354</v>
      </c>
      <c r="R5268" s="2" t="s">
        <v>52325</v>
      </c>
      <c r="S5268" s="2" t="s">
        <v>52326</v>
      </c>
      <c r="T5268" s="2" t="s">
        <v>52327</v>
      </c>
      <c r="U5268" s="2" t="s">
        <v>52328</v>
      </c>
      <c r="V5268" s="2" t="s">
        <v>52329</v>
      </c>
      <c r="W5268" s="2" t="s">
        <v>52330</v>
      </c>
      <c r="X5268" s="2" t="s">
        <v>52331</v>
      </c>
      <c r="Y5268" s="2" t="s">
        <v>52332</v>
      </c>
      <c r="Z5268" s="2" t="s">
        <v>52333</v>
      </c>
      <c r="AA5268" s="2" t="s">
        <v>52334</v>
      </c>
      <c r="AB5268" s="2" t="s">
        <v>52335</v>
      </c>
      <c r="AC5268" s="2" t="s">
        <v>52336</v>
      </c>
      <c r="AD5268" s="2" t="s">
        <v>52337</v>
      </c>
      <c r="AE5268" s="2" t="s">
        <v>52338</v>
      </c>
      <c r="AF5268" s="2" t="s">
        <v>52339</v>
      </c>
    </row>
    <row r="5269" spans="1:32">
      <c r="A5269" t="s">
        <v>6781</v>
      </c>
      <c r="B5269" t="s">
        <v>19</v>
      </c>
      <c r="C5269">
        <v>0</v>
      </c>
      <c r="D5269">
        <v>0</v>
      </c>
      <c r="E5269">
        <v>0</v>
      </c>
      <c r="F5269">
        <v>0</v>
      </c>
      <c r="G5269">
        <v>0</v>
      </c>
      <c r="H5269">
        <v>0</v>
      </c>
      <c r="I5269">
        <v>0</v>
      </c>
      <c r="J5269">
        <v>0</v>
      </c>
      <c r="K5269">
        <v>0</v>
      </c>
      <c r="L5269">
        <v>0</v>
      </c>
      <c r="M5269">
        <v>0</v>
      </c>
      <c r="N5269">
        <v>0</v>
      </c>
      <c r="O5269">
        <v>0</v>
      </c>
      <c r="P5269">
        <v>0</v>
      </c>
      <c r="Q5269">
        <v>0</v>
      </c>
      <c r="R5269">
        <v>0</v>
      </c>
      <c r="S5269">
        <v>0</v>
      </c>
      <c r="T5269">
        <v>0</v>
      </c>
      <c r="U5269">
        <v>0</v>
      </c>
      <c r="V5269">
        <v>0</v>
      </c>
      <c r="W5269">
        <v>0</v>
      </c>
      <c r="X5269">
        <v>0</v>
      </c>
      <c r="Y5269">
        <v>0</v>
      </c>
      <c r="Z5269">
        <v>0</v>
      </c>
      <c r="AA5269">
        <v>0</v>
      </c>
      <c r="AB5269">
        <v>0</v>
      </c>
      <c r="AC5269">
        <v>0</v>
      </c>
      <c r="AD5269">
        <v>0</v>
      </c>
      <c r="AE5269">
        <v>0</v>
      </c>
      <c r="AF5269">
        <v>0</v>
      </c>
    </row>
    <row r="5270" spans="1:32">
      <c r="A5270" t="s">
        <v>6782</v>
      </c>
      <c r="B5270" t="s">
        <v>19</v>
      </c>
      <c r="C5270" s="2" t="s">
        <v>52340</v>
      </c>
      <c r="D5270" s="2" t="s">
        <v>52341</v>
      </c>
      <c r="E5270" s="2" t="s">
        <v>52342</v>
      </c>
      <c r="F5270" s="2" t="s">
        <v>52343</v>
      </c>
      <c r="G5270" s="2" t="s">
        <v>52344</v>
      </c>
      <c r="H5270" s="2" t="s">
        <v>52345</v>
      </c>
      <c r="I5270" s="2" t="s">
        <v>52346</v>
      </c>
      <c r="J5270" s="2" t="s">
        <v>52347</v>
      </c>
      <c r="K5270" s="2" t="s">
        <v>52348</v>
      </c>
      <c r="L5270" s="2" t="s">
        <v>52349</v>
      </c>
      <c r="M5270" s="2" t="s">
        <v>52350</v>
      </c>
      <c r="N5270" s="2" t="s">
        <v>52351</v>
      </c>
      <c r="O5270" s="2" t="s">
        <v>52352</v>
      </c>
      <c r="P5270" s="2" t="s">
        <v>52353</v>
      </c>
      <c r="Q5270" s="2" t="s">
        <v>52354</v>
      </c>
      <c r="R5270" s="2" t="s">
        <v>52355</v>
      </c>
      <c r="S5270" s="2" t="s">
        <v>52356</v>
      </c>
      <c r="T5270" s="2" t="s">
        <v>52357</v>
      </c>
      <c r="U5270" s="2" t="s">
        <v>52358</v>
      </c>
      <c r="V5270" s="2" t="s">
        <v>52359</v>
      </c>
      <c r="W5270" s="2" t="s">
        <v>52360</v>
      </c>
      <c r="X5270" s="2" t="s">
        <v>52361</v>
      </c>
      <c r="Y5270" s="2" t="s">
        <v>52362</v>
      </c>
      <c r="Z5270" s="2" t="s">
        <v>52363</v>
      </c>
      <c r="AA5270" s="2" t="s">
        <v>52364</v>
      </c>
      <c r="AB5270" s="2" t="s">
        <v>52365</v>
      </c>
      <c r="AC5270" s="2" t="s">
        <v>52366</v>
      </c>
      <c r="AD5270" s="2" t="s">
        <v>52367</v>
      </c>
      <c r="AE5270" s="2" t="s">
        <v>52368</v>
      </c>
      <c r="AF5270" s="2" t="s">
        <v>52369</v>
      </c>
    </row>
    <row r="5271" spans="1:32">
      <c r="A5271" t="s">
        <v>6783</v>
      </c>
      <c r="B5271" t="s">
        <v>19</v>
      </c>
      <c r="C5271" s="2" t="s">
        <v>31328</v>
      </c>
      <c r="D5271" s="2" t="s">
        <v>31329</v>
      </c>
      <c r="E5271" s="2" t="s">
        <v>31330</v>
      </c>
      <c r="F5271" s="2" t="s">
        <v>31331</v>
      </c>
      <c r="G5271" s="2" t="s">
        <v>31332</v>
      </c>
      <c r="H5271" s="2" t="s">
        <v>31333</v>
      </c>
      <c r="I5271" s="2" t="s">
        <v>31334</v>
      </c>
      <c r="J5271" s="2" t="s">
        <v>52370</v>
      </c>
      <c r="K5271" s="2" t="s">
        <v>31336</v>
      </c>
      <c r="L5271" s="2" t="s">
        <v>31337</v>
      </c>
      <c r="M5271" s="2" t="s">
        <v>31338</v>
      </c>
      <c r="N5271" s="2" t="s">
        <v>31339</v>
      </c>
      <c r="O5271" s="2" t="s">
        <v>31340</v>
      </c>
      <c r="P5271" s="2" t="s">
        <v>31341</v>
      </c>
      <c r="Q5271" s="2" t="s">
        <v>31342</v>
      </c>
      <c r="R5271" s="2" t="s">
        <v>31343</v>
      </c>
      <c r="S5271" s="2" t="s">
        <v>31344</v>
      </c>
      <c r="T5271" s="2" t="s">
        <v>31340</v>
      </c>
      <c r="U5271" s="2" t="s">
        <v>31345</v>
      </c>
      <c r="V5271" s="2" t="s">
        <v>31346</v>
      </c>
      <c r="W5271" s="2" t="s">
        <v>31347</v>
      </c>
      <c r="X5271" s="2" t="s">
        <v>31348</v>
      </c>
      <c r="Y5271" s="2" t="s">
        <v>31349</v>
      </c>
      <c r="Z5271" s="2" t="s">
        <v>31350</v>
      </c>
      <c r="AA5271" s="2" t="s">
        <v>31351</v>
      </c>
      <c r="AB5271" s="2" t="s">
        <v>31352</v>
      </c>
      <c r="AC5271" s="2" t="s">
        <v>31353</v>
      </c>
      <c r="AD5271" s="2" t="s">
        <v>31354</v>
      </c>
      <c r="AE5271" s="2" t="s">
        <v>31355</v>
      </c>
      <c r="AF5271" s="2" t="s">
        <v>31356</v>
      </c>
    </row>
    <row r="5272" spans="1:32">
      <c r="A5272" t="s">
        <v>6784</v>
      </c>
      <c r="B5272" t="s">
        <v>19</v>
      </c>
      <c r="C5272" s="2" t="s">
        <v>31357</v>
      </c>
      <c r="D5272" s="2" t="s">
        <v>52371</v>
      </c>
      <c r="E5272" s="2" t="s">
        <v>52372</v>
      </c>
      <c r="F5272" s="2" t="s">
        <v>31360</v>
      </c>
      <c r="G5272" s="2" t="s">
        <v>52373</v>
      </c>
      <c r="H5272" s="2" t="s">
        <v>52374</v>
      </c>
      <c r="I5272" s="2" t="s">
        <v>31363</v>
      </c>
      <c r="J5272" s="2" t="s">
        <v>31364</v>
      </c>
      <c r="K5272" s="2" t="s">
        <v>52375</v>
      </c>
      <c r="L5272" s="2" t="s">
        <v>52376</v>
      </c>
      <c r="M5272" s="2" t="s">
        <v>31367</v>
      </c>
      <c r="N5272" s="2" t="s">
        <v>31368</v>
      </c>
      <c r="O5272" s="2" t="s">
        <v>31369</v>
      </c>
      <c r="P5272" s="2" t="s">
        <v>31370</v>
      </c>
      <c r="Q5272" s="2" t="s">
        <v>31371</v>
      </c>
      <c r="R5272" s="2" t="s">
        <v>31372</v>
      </c>
      <c r="S5272" s="2" t="s">
        <v>31373</v>
      </c>
      <c r="T5272" s="2" t="s">
        <v>31369</v>
      </c>
      <c r="U5272" s="2" t="s">
        <v>31374</v>
      </c>
      <c r="V5272" s="2" t="s">
        <v>52377</v>
      </c>
      <c r="W5272" s="2" t="s">
        <v>31376</v>
      </c>
      <c r="X5272" s="2" t="s">
        <v>31377</v>
      </c>
      <c r="Y5272" s="2" t="s">
        <v>52378</v>
      </c>
      <c r="Z5272" s="2" t="s">
        <v>31379</v>
      </c>
      <c r="AA5272" s="2" t="s">
        <v>52379</v>
      </c>
      <c r="AB5272" s="2" t="s">
        <v>31381</v>
      </c>
      <c r="AC5272" s="2" t="s">
        <v>52380</v>
      </c>
      <c r="AD5272" s="2" t="s">
        <v>31383</v>
      </c>
      <c r="AE5272" s="2" t="s">
        <v>31384</v>
      </c>
      <c r="AF5272" s="2" t="s">
        <v>52381</v>
      </c>
    </row>
    <row r="5273" spans="1:32">
      <c r="A5273" t="s">
        <v>6785</v>
      </c>
      <c r="B5273" t="s">
        <v>19</v>
      </c>
      <c r="C5273" s="2" t="s">
        <v>52382</v>
      </c>
      <c r="D5273" s="2" t="s">
        <v>52383</v>
      </c>
      <c r="E5273" s="2" t="s">
        <v>52384</v>
      </c>
      <c r="F5273" s="2" t="s">
        <v>52385</v>
      </c>
      <c r="G5273" s="2" t="s">
        <v>52386</v>
      </c>
      <c r="H5273" s="2" t="s">
        <v>52387</v>
      </c>
      <c r="I5273" s="2" t="s">
        <v>52388</v>
      </c>
      <c r="J5273" s="2" t="s">
        <v>52389</v>
      </c>
      <c r="K5273" s="2" t="s">
        <v>52390</v>
      </c>
      <c r="L5273" s="2" t="s">
        <v>52391</v>
      </c>
      <c r="M5273" s="2" t="s">
        <v>52392</v>
      </c>
      <c r="N5273" s="2" t="s">
        <v>52393</v>
      </c>
      <c r="O5273" s="2" t="s">
        <v>52394</v>
      </c>
      <c r="P5273" s="2" t="s">
        <v>52395</v>
      </c>
      <c r="Q5273" s="2" t="s">
        <v>52396</v>
      </c>
      <c r="R5273" s="2" t="s">
        <v>52397</v>
      </c>
      <c r="S5273" s="2" t="s">
        <v>52398</v>
      </c>
      <c r="T5273" s="2" t="s">
        <v>52399</v>
      </c>
      <c r="U5273" s="2" t="s">
        <v>52400</v>
      </c>
      <c r="V5273" s="2" t="s">
        <v>52401</v>
      </c>
      <c r="W5273" s="2" t="s">
        <v>52402</v>
      </c>
      <c r="X5273" s="2" t="s">
        <v>52403</v>
      </c>
      <c r="Y5273" s="2" t="s">
        <v>52404</v>
      </c>
      <c r="Z5273" s="2" t="s">
        <v>52405</v>
      </c>
      <c r="AA5273" s="2" t="s">
        <v>52406</v>
      </c>
      <c r="AB5273" s="2" t="s">
        <v>52407</v>
      </c>
      <c r="AC5273" s="2" t="s">
        <v>52408</v>
      </c>
      <c r="AD5273" s="2" t="s">
        <v>52409</v>
      </c>
      <c r="AE5273" s="2" t="s">
        <v>52410</v>
      </c>
      <c r="AF5273" s="2" t="s">
        <v>52411</v>
      </c>
    </row>
    <row r="5274" spans="1:32">
      <c r="A5274" t="s">
        <v>6786</v>
      </c>
      <c r="B5274" t="s">
        <v>19</v>
      </c>
      <c r="C5274" s="2" t="s">
        <v>52412</v>
      </c>
      <c r="D5274" s="2" t="s">
        <v>52413</v>
      </c>
      <c r="E5274" s="2" t="s">
        <v>52414</v>
      </c>
      <c r="F5274" s="2" t="s">
        <v>52415</v>
      </c>
      <c r="G5274" s="2" t="s">
        <v>52416</v>
      </c>
      <c r="H5274" s="2" t="s">
        <v>52417</v>
      </c>
      <c r="I5274" s="2" t="s">
        <v>52418</v>
      </c>
      <c r="J5274" s="2" t="s">
        <v>52419</v>
      </c>
      <c r="K5274" s="2" t="s">
        <v>52420</v>
      </c>
      <c r="L5274" s="2" t="s">
        <v>52421</v>
      </c>
      <c r="M5274" s="2" t="s">
        <v>52422</v>
      </c>
      <c r="N5274" s="2" t="s">
        <v>52423</v>
      </c>
      <c r="O5274" s="2" t="s">
        <v>52424</v>
      </c>
      <c r="P5274" s="2" t="s">
        <v>52425</v>
      </c>
      <c r="Q5274" s="2" t="s">
        <v>52426</v>
      </c>
      <c r="R5274" s="2" t="s">
        <v>52427</v>
      </c>
      <c r="S5274" s="2" t="s">
        <v>31429</v>
      </c>
      <c r="T5274" s="2" t="s">
        <v>52424</v>
      </c>
      <c r="U5274" s="2" t="s">
        <v>31430</v>
      </c>
      <c r="V5274" s="2" t="s">
        <v>52428</v>
      </c>
      <c r="W5274" s="2" t="s">
        <v>31432</v>
      </c>
      <c r="X5274" s="2" t="s">
        <v>52429</v>
      </c>
      <c r="Y5274" s="2" t="s">
        <v>31434</v>
      </c>
      <c r="Z5274" s="2" t="s">
        <v>52430</v>
      </c>
      <c r="AA5274" s="2" t="s">
        <v>52431</v>
      </c>
      <c r="AB5274" s="2" t="s">
        <v>52432</v>
      </c>
      <c r="AC5274" s="2" t="s">
        <v>52433</v>
      </c>
      <c r="AD5274" s="2" t="s">
        <v>52434</v>
      </c>
      <c r="AE5274" s="2" t="s">
        <v>52435</v>
      </c>
      <c r="AF5274" s="2" t="s">
        <v>52436</v>
      </c>
    </row>
    <row r="5275" spans="1:32">
      <c r="A5275" t="s">
        <v>6787</v>
      </c>
      <c r="B5275" t="s">
        <v>19</v>
      </c>
      <c r="C5275" s="2" t="s">
        <v>31442</v>
      </c>
      <c r="D5275" s="2" t="s">
        <v>52437</v>
      </c>
      <c r="E5275" s="2" t="s">
        <v>52438</v>
      </c>
      <c r="F5275" s="2" t="s">
        <v>52439</v>
      </c>
      <c r="G5275" s="2" t="s">
        <v>52440</v>
      </c>
      <c r="H5275" s="2" t="s">
        <v>52441</v>
      </c>
      <c r="I5275" s="2" t="s">
        <v>31447</v>
      </c>
      <c r="J5275" s="2" t="s">
        <v>52442</v>
      </c>
      <c r="K5275" s="2" t="s">
        <v>31449</v>
      </c>
      <c r="L5275" s="2" t="s">
        <v>52443</v>
      </c>
      <c r="M5275" s="2" t="s">
        <v>52444</v>
      </c>
      <c r="N5275" s="2" t="s">
        <v>52445</v>
      </c>
      <c r="O5275" s="2" t="s">
        <v>31453</v>
      </c>
      <c r="P5275" s="2" t="s">
        <v>31454</v>
      </c>
      <c r="Q5275" s="2" t="s">
        <v>31455</v>
      </c>
      <c r="R5275" s="2" t="s">
        <v>52446</v>
      </c>
      <c r="S5275" s="2" t="s">
        <v>52447</v>
      </c>
      <c r="T5275" s="2" t="s">
        <v>31453</v>
      </c>
      <c r="U5275" s="2" t="s">
        <v>31458</v>
      </c>
      <c r="V5275" s="2" t="s">
        <v>31459</v>
      </c>
      <c r="W5275" s="2" t="s">
        <v>52448</v>
      </c>
      <c r="X5275" s="2" t="s">
        <v>31461</v>
      </c>
      <c r="Y5275" s="2" t="s">
        <v>31462</v>
      </c>
      <c r="Z5275" s="2" t="s">
        <v>31463</v>
      </c>
      <c r="AA5275" s="2" t="s">
        <v>52449</v>
      </c>
      <c r="AB5275" s="2" t="s">
        <v>52450</v>
      </c>
      <c r="AC5275" s="2" t="s">
        <v>31466</v>
      </c>
      <c r="AD5275" s="2" t="s">
        <v>31467</v>
      </c>
      <c r="AE5275" s="2" t="s">
        <v>52451</v>
      </c>
      <c r="AF5275" s="2" t="s">
        <v>31469</v>
      </c>
    </row>
    <row r="5276" spans="1:32">
      <c r="A5276" t="s">
        <v>6788</v>
      </c>
      <c r="B5276" t="s">
        <v>19</v>
      </c>
      <c r="C5276" s="2" t="s">
        <v>52452</v>
      </c>
      <c r="D5276" s="2" t="s">
        <v>52453</v>
      </c>
      <c r="E5276" s="2" t="s">
        <v>52454</v>
      </c>
      <c r="F5276" s="2" t="s">
        <v>52455</v>
      </c>
      <c r="G5276" s="2" t="s">
        <v>52456</v>
      </c>
      <c r="H5276" s="2" t="s">
        <v>52457</v>
      </c>
      <c r="I5276" s="2" t="s">
        <v>52458</v>
      </c>
      <c r="J5276" s="2" t="s">
        <v>52459</v>
      </c>
      <c r="K5276" s="2" t="s">
        <v>52460</v>
      </c>
      <c r="L5276" s="2" t="s">
        <v>52461</v>
      </c>
      <c r="M5276" s="2" t="s">
        <v>52462</v>
      </c>
      <c r="N5276" s="2" t="s">
        <v>52463</v>
      </c>
      <c r="O5276" s="2" t="s">
        <v>52464</v>
      </c>
      <c r="P5276" s="2" t="s">
        <v>52465</v>
      </c>
      <c r="Q5276" s="2" t="s">
        <v>52466</v>
      </c>
      <c r="R5276" s="2" t="s">
        <v>52467</v>
      </c>
      <c r="S5276" s="2" t="s">
        <v>52468</v>
      </c>
      <c r="T5276" s="2" t="s">
        <v>52464</v>
      </c>
      <c r="U5276" s="2" t="s">
        <v>52469</v>
      </c>
      <c r="V5276" s="2" t="s">
        <v>52470</v>
      </c>
      <c r="W5276" s="2" t="s">
        <v>52471</v>
      </c>
      <c r="X5276" s="2" t="s">
        <v>52472</v>
      </c>
      <c r="Y5276" s="2" t="s">
        <v>26005</v>
      </c>
      <c r="Z5276" s="2" t="s">
        <v>52473</v>
      </c>
      <c r="AA5276" s="2" t="s">
        <v>52474</v>
      </c>
      <c r="AB5276" s="2" t="s">
        <v>52475</v>
      </c>
      <c r="AC5276" s="2" t="s">
        <v>52476</v>
      </c>
      <c r="AD5276" s="2" t="s">
        <v>52477</v>
      </c>
      <c r="AE5276" s="2" t="s">
        <v>52478</v>
      </c>
      <c r="AF5276" s="2" t="s">
        <v>52479</v>
      </c>
    </row>
    <row r="5277" spans="1:32">
      <c r="A5277" t="s">
        <v>6789</v>
      </c>
      <c r="B5277" t="s">
        <v>19</v>
      </c>
      <c r="C5277" s="2" t="s">
        <v>52480</v>
      </c>
      <c r="D5277" s="2" t="s">
        <v>52481</v>
      </c>
      <c r="E5277" s="2" t="s">
        <v>52482</v>
      </c>
      <c r="F5277" s="2" t="s">
        <v>52483</v>
      </c>
      <c r="G5277" s="2" t="s">
        <v>52484</v>
      </c>
      <c r="H5277" s="2" t="s">
        <v>52485</v>
      </c>
      <c r="I5277" s="2" t="s">
        <v>52486</v>
      </c>
      <c r="J5277" s="2" t="s">
        <v>52487</v>
      </c>
      <c r="K5277" s="2" t="s">
        <v>52488</v>
      </c>
      <c r="L5277" s="2" t="s">
        <v>52489</v>
      </c>
      <c r="M5277" s="2" t="s">
        <v>52490</v>
      </c>
      <c r="N5277" s="2" t="s">
        <v>52491</v>
      </c>
      <c r="O5277" s="2" t="s">
        <v>52492</v>
      </c>
      <c r="P5277" s="2" t="s">
        <v>52493</v>
      </c>
      <c r="Q5277" s="2" t="s">
        <v>52494</v>
      </c>
      <c r="R5277" s="2" t="s">
        <v>52495</v>
      </c>
      <c r="S5277" s="2" t="s">
        <v>52496</v>
      </c>
      <c r="T5277" s="2" t="s">
        <v>52492</v>
      </c>
      <c r="U5277" s="2" t="s">
        <v>52497</v>
      </c>
      <c r="V5277" s="2" t="s">
        <v>52498</v>
      </c>
      <c r="W5277" s="2" t="s">
        <v>52499</v>
      </c>
      <c r="X5277" s="2" t="s">
        <v>52500</v>
      </c>
      <c r="Y5277" s="2" t="s">
        <v>52501</v>
      </c>
      <c r="Z5277" s="2" t="s">
        <v>52502</v>
      </c>
      <c r="AA5277" s="2" t="s">
        <v>52503</v>
      </c>
      <c r="AB5277" s="2" t="s">
        <v>52504</v>
      </c>
      <c r="AC5277" s="2" t="s">
        <v>52505</v>
      </c>
      <c r="AD5277" s="2" t="s">
        <v>52506</v>
      </c>
      <c r="AE5277" s="2" t="s">
        <v>52507</v>
      </c>
      <c r="AF5277" s="2" t="s">
        <v>52508</v>
      </c>
    </row>
    <row r="5278" spans="1:32">
      <c r="A5278" t="s">
        <v>6790</v>
      </c>
      <c r="B5278" t="s">
        <v>19</v>
      </c>
      <c r="C5278" s="2" t="s">
        <v>31528</v>
      </c>
      <c r="D5278" s="2" t="s">
        <v>31529</v>
      </c>
      <c r="E5278" s="2" t="s">
        <v>31530</v>
      </c>
      <c r="F5278" s="2" t="s">
        <v>31531</v>
      </c>
      <c r="G5278" s="2" t="s">
        <v>31532</v>
      </c>
      <c r="H5278" s="2" t="s">
        <v>31533</v>
      </c>
      <c r="I5278" s="2" t="s">
        <v>31534</v>
      </c>
      <c r="J5278" s="2" t="s">
        <v>31535</v>
      </c>
      <c r="K5278" s="2" t="s">
        <v>31536</v>
      </c>
      <c r="L5278" s="2" t="s">
        <v>31537</v>
      </c>
      <c r="M5278" s="2" t="s">
        <v>31538</v>
      </c>
      <c r="N5278" s="2" t="s">
        <v>31539</v>
      </c>
      <c r="O5278" s="2" t="s">
        <v>31540</v>
      </c>
      <c r="P5278" s="2" t="s">
        <v>31541</v>
      </c>
      <c r="Q5278" s="2" t="s">
        <v>31542</v>
      </c>
      <c r="R5278" s="2" t="s">
        <v>31543</v>
      </c>
      <c r="S5278" s="2" t="s">
        <v>31544</v>
      </c>
      <c r="T5278" s="2" t="s">
        <v>31540</v>
      </c>
      <c r="U5278" s="2" t="s">
        <v>31545</v>
      </c>
      <c r="V5278" s="2" t="s">
        <v>31546</v>
      </c>
      <c r="W5278" s="2" t="s">
        <v>31547</v>
      </c>
      <c r="X5278" s="2" t="s">
        <v>31548</v>
      </c>
      <c r="Y5278" s="2" t="s">
        <v>31549</v>
      </c>
      <c r="Z5278" s="2" t="s">
        <v>31550</v>
      </c>
      <c r="AA5278" s="2" t="s">
        <v>31551</v>
      </c>
      <c r="AB5278" s="2" t="s">
        <v>31552</v>
      </c>
      <c r="AC5278" s="2" t="s">
        <v>31553</v>
      </c>
      <c r="AD5278" s="2" t="s">
        <v>31554</v>
      </c>
      <c r="AE5278" s="2" t="s">
        <v>31555</v>
      </c>
      <c r="AF5278" s="2" t="s">
        <v>31556</v>
      </c>
    </row>
    <row r="5279" spans="1:32">
      <c r="A5279" t="s">
        <v>6791</v>
      </c>
      <c r="B5279" t="s">
        <v>19</v>
      </c>
      <c r="C5279" s="2" t="s">
        <v>52509</v>
      </c>
      <c r="D5279" s="2" t="s">
        <v>52510</v>
      </c>
      <c r="E5279" s="2" t="s">
        <v>52511</v>
      </c>
      <c r="F5279" s="2" t="s">
        <v>8875</v>
      </c>
      <c r="G5279" s="2" t="s">
        <v>52512</v>
      </c>
      <c r="H5279" s="2" t="s">
        <v>52513</v>
      </c>
      <c r="I5279" s="2" t="s">
        <v>52514</v>
      </c>
      <c r="J5279" s="2" t="s">
        <v>52515</v>
      </c>
      <c r="K5279" s="2" t="s">
        <v>52516</v>
      </c>
      <c r="L5279" s="2" t="s">
        <v>52517</v>
      </c>
      <c r="M5279" s="2" t="s">
        <v>52518</v>
      </c>
      <c r="N5279" s="2" t="s">
        <v>52519</v>
      </c>
      <c r="O5279" s="2" t="s">
        <v>52520</v>
      </c>
      <c r="P5279" s="2" t="s">
        <v>52521</v>
      </c>
      <c r="Q5279" s="2" t="s">
        <v>52522</v>
      </c>
      <c r="R5279" s="2" t="s">
        <v>52523</v>
      </c>
      <c r="S5279" s="2" t="s">
        <v>52524</v>
      </c>
      <c r="T5279" s="2" t="s">
        <v>52520</v>
      </c>
      <c r="U5279" s="2" t="s">
        <v>52525</v>
      </c>
      <c r="V5279" s="2" t="s">
        <v>52526</v>
      </c>
      <c r="W5279" s="2" t="s">
        <v>52527</v>
      </c>
      <c r="X5279" s="2" t="s">
        <v>52528</v>
      </c>
      <c r="Y5279" s="2" t="s">
        <v>52529</v>
      </c>
      <c r="Z5279" s="2" t="s">
        <v>52530</v>
      </c>
      <c r="AA5279" s="2" t="s">
        <v>52531</v>
      </c>
      <c r="AB5279" s="2" t="s">
        <v>52532</v>
      </c>
      <c r="AC5279" s="2" t="s">
        <v>52533</v>
      </c>
      <c r="AD5279" s="2" t="s">
        <v>52534</v>
      </c>
      <c r="AE5279" s="2" t="s">
        <v>52535</v>
      </c>
      <c r="AF5279" s="2" t="s">
        <v>52536</v>
      </c>
    </row>
    <row r="5280" spans="1:32">
      <c r="A5280" t="s">
        <v>6792</v>
      </c>
      <c r="B5280" t="s">
        <v>19</v>
      </c>
      <c r="C5280" s="2" t="s">
        <v>52537</v>
      </c>
      <c r="D5280" s="2" t="s">
        <v>52538</v>
      </c>
      <c r="E5280" s="2" t="s">
        <v>52539</v>
      </c>
      <c r="F5280" s="2" t="s">
        <v>52540</v>
      </c>
      <c r="G5280" s="2" t="s">
        <v>52541</v>
      </c>
      <c r="H5280" s="2" t="s">
        <v>52542</v>
      </c>
      <c r="I5280" s="2" t="s">
        <v>52543</v>
      </c>
      <c r="J5280" s="2" t="s">
        <v>52544</v>
      </c>
      <c r="K5280" s="2" t="s">
        <v>52545</v>
      </c>
      <c r="L5280" s="2" t="s">
        <v>52546</v>
      </c>
      <c r="M5280" s="2" t="s">
        <v>52547</v>
      </c>
      <c r="N5280" s="2" t="s">
        <v>52548</v>
      </c>
      <c r="O5280" s="2" t="s">
        <v>52549</v>
      </c>
      <c r="P5280" s="2" t="s">
        <v>52550</v>
      </c>
      <c r="Q5280" s="2" t="s">
        <v>52551</v>
      </c>
      <c r="R5280" s="2" t="s">
        <v>52552</v>
      </c>
      <c r="S5280" s="2" t="s">
        <v>52553</v>
      </c>
      <c r="T5280" s="2" t="s">
        <v>52549</v>
      </c>
      <c r="U5280" s="2" t="s">
        <v>52554</v>
      </c>
      <c r="V5280" s="2" t="s">
        <v>52555</v>
      </c>
      <c r="W5280" s="2" t="s">
        <v>52556</v>
      </c>
      <c r="X5280" s="2" t="s">
        <v>52557</v>
      </c>
      <c r="Y5280" s="2" t="s">
        <v>52558</v>
      </c>
      <c r="Z5280" s="2" t="s">
        <v>52559</v>
      </c>
      <c r="AA5280" s="2" t="s">
        <v>52560</v>
      </c>
      <c r="AB5280" s="2" t="s">
        <v>52561</v>
      </c>
      <c r="AC5280" s="2" t="s">
        <v>52562</v>
      </c>
      <c r="AD5280" s="2" t="s">
        <v>52563</v>
      </c>
      <c r="AE5280" s="2" t="s">
        <v>52564</v>
      </c>
      <c r="AF5280" s="2" t="s">
        <v>52565</v>
      </c>
    </row>
    <row r="5281" spans="1:32">
      <c r="A5281" t="s">
        <v>6793</v>
      </c>
      <c r="B5281" t="s">
        <v>19</v>
      </c>
      <c r="C5281">
        <v>0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</row>
    <row r="5282" spans="1:32">
      <c r="A5282" t="s">
        <v>6794</v>
      </c>
      <c r="B5282" t="s">
        <v>19</v>
      </c>
      <c r="C5282" s="2" t="s">
        <v>52566</v>
      </c>
      <c r="D5282" s="2" t="s">
        <v>52567</v>
      </c>
      <c r="E5282" s="2" t="s">
        <v>52568</v>
      </c>
      <c r="F5282" s="2" t="s">
        <v>52569</v>
      </c>
      <c r="G5282" s="2" t="s">
        <v>52570</v>
      </c>
      <c r="H5282" s="2" t="s">
        <v>52571</v>
      </c>
      <c r="I5282" s="2" t="s">
        <v>52572</v>
      </c>
      <c r="J5282" s="2" t="s">
        <v>52573</v>
      </c>
      <c r="K5282" s="2" t="s">
        <v>52574</v>
      </c>
      <c r="L5282" s="2" t="s">
        <v>52575</v>
      </c>
      <c r="M5282" s="2" t="s">
        <v>52576</v>
      </c>
      <c r="N5282" s="2" t="s">
        <v>52577</v>
      </c>
      <c r="O5282" s="2" t="s">
        <v>52578</v>
      </c>
      <c r="P5282" s="2" t="s">
        <v>52579</v>
      </c>
      <c r="Q5282" s="2" t="s">
        <v>52580</v>
      </c>
      <c r="R5282" s="2" t="s">
        <v>52581</v>
      </c>
      <c r="S5282" s="2" t="s">
        <v>52582</v>
      </c>
      <c r="T5282" s="2" t="s">
        <v>52583</v>
      </c>
      <c r="U5282" s="2" t="s">
        <v>52584</v>
      </c>
      <c r="V5282" s="2" t="s">
        <v>52585</v>
      </c>
      <c r="W5282" s="2" t="s">
        <v>52586</v>
      </c>
      <c r="X5282" s="2" t="s">
        <v>52587</v>
      </c>
      <c r="Y5282" s="2" t="s">
        <v>52588</v>
      </c>
      <c r="Z5282" s="2" t="s">
        <v>52589</v>
      </c>
      <c r="AA5282" s="2" t="s">
        <v>52590</v>
      </c>
      <c r="AB5282" s="2" t="s">
        <v>52591</v>
      </c>
      <c r="AC5282" s="2" t="s">
        <v>52592</v>
      </c>
      <c r="AD5282" s="2" t="s">
        <v>52593</v>
      </c>
      <c r="AE5282" s="2" t="s">
        <v>52594</v>
      </c>
      <c r="AF5282" s="2" t="s">
        <v>52595</v>
      </c>
    </row>
    <row r="5283" spans="1:32">
      <c r="A5283" t="s">
        <v>6795</v>
      </c>
      <c r="B5283" t="s">
        <v>19</v>
      </c>
      <c r="C5283" s="2" t="s">
        <v>52596</v>
      </c>
      <c r="D5283" s="2" t="s">
        <v>52597</v>
      </c>
      <c r="E5283" s="2" t="s">
        <v>52598</v>
      </c>
      <c r="F5283" s="2" t="s">
        <v>52599</v>
      </c>
      <c r="G5283" s="2" t="s">
        <v>52600</v>
      </c>
      <c r="H5283" s="2" t="s">
        <v>52601</v>
      </c>
      <c r="I5283" s="2" t="s">
        <v>52602</v>
      </c>
      <c r="J5283" s="2" t="s">
        <v>52603</v>
      </c>
      <c r="K5283" s="2" t="s">
        <v>52604</v>
      </c>
      <c r="L5283" s="2" t="s">
        <v>52605</v>
      </c>
      <c r="M5283" s="2" t="s">
        <v>52606</v>
      </c>
      <c r="N5283" s="2" t="s">
        <v>52607</v>
      </c>
      <c r="O5283" s="2" t="s">
        <v>52608</v>
      </c>
      <c r="P5283" s="2" t="s">
        <v>52609</v>
      </c>
      <c r="Q5283" s="2" t="s">
        <v>52610</v>
      </c>
      <c r="R5283" s="2" t="s">
        <v>52611</v>
      </c>
      <c r="S5283" s="2" t="s">
        <v>52612</v>
      </c>
      <c r="T5283" s="2" t="s">
        <v>52613</v>
      </c>
      <c r="U5283" s="2" t="s">
        <v>52614</v>
      </c>
      <c r="V5283" s="2" t="s">
        <v>52615</v>
      </c>
      <c r="W5283" s="2" t="s">
        <v>52616</v>
      </c>
      <c r="X5283" s="2" t="s">
        <v>50893</v>
      </c>
      <c r="Y5283" s="2" t="s">
        <v>52617</v>
      </c>
      <c r="Z5283" s="2" t="s">
        <v>52618</v>
      </c>
      <c r="AA5283" s="2" t="s">
        <v>52619</v>
      </c>
      <c r="AB5283" s="2" t="s">
        <v>52620</v>
      </c>
      <c r="AC5283" s="2" t="s">
        <v>52621</v>
      </c>
      <c r="AD5283" s="2" t="s">
        <v>52622</v>
      </c>
      <c r="AE5283" s="2" t="s">
        <v>52623</v>
      </c>
      <c r="AF5283" s="2" t="s">
        <v>52624</v>
      </c>
    </row>
    <row r="5284" spans="1:32">
      <c r="A5284" t="s">
        <v>6796</v>
      </c>
      <c r="B5284" t="s">
        <v>19</v>
      </c>
      <c r="C5284" s="2" t="s">
        <v>52625</v>
      </c>
      <c r="D5284" s="2" t="s">
        <v>52626</v>
      </c>
      <c r="E5284" s="2" t="s">
        <v>52627</v>
      </c>
      <c r="F5284" s="2" t="s">
        <v>52628</v>
      </c>
      <c r="G5284" s="2" t="s">
        <v>17917</v>
      </c>
      <c r="H5284" s="2" t="s">
        <v>52629</v>
      </c>
      <c r="I5284" s="2" t="s">
        <v>52630</v>
      </c>
      <c r="J5284" s="2" t="s">
        <v>52631</v>
      </c>
      <c r="K5284" s="2" t="s">
        <v>52632</v>
      </c>
      <c r="L5284" s="2" t="s">
        <v>52633</v>
      </c>
      <c r="M5284" s="2" t="s">
        <v>52634</v>
      </c>
      <c r="N5284" s="2" t="s">
        <v>52635</v>
      </c>
      <c r="O5284" s="2" t="s">
        <v>52636</v>
      </c>
      <c r="P5284" s="2" t="s">
        <v>52637</v>
      </c>
      <c r="Q5284" s="2" t="s">
        <v>52638</v>
      </c>
      <c r="R5284" s="2" t="s">
        <v>52639</v>
      </c>
      <c r="S5284" s="2" t="s">
        <v>51938</v>
      </c>
      <c r="T5284" s="2" t="s">
        <v>52640</v>
      </c>
      <c r="U5284" s="2" t="s">
        <v>52641</v>
      </c>
      <c r="V5284" s="2" t="s">
        <v>52642</v>
      </c>
      <c r="W5284" s="2" t="s">
        <v>52643</v>
      </c>
      <c r="X5284" s="2" t="s">
        <v>52644</v>
      </c>
      <c r="Y5284" s="2" t="s">
        <v>52645</v>
      </c>
      <c r="Z5284" s="2" t="s">
        <v>52646</v>
      </c>
      <c r="AA5284" s="2" t="s">
        <v>52647</v>
      </c>
      <c r="AB5284" s="2" t="s">
        <v>52648</v>
      </c>
      <c r="AC5284" s="2" t="s">
        <v>52649</v>
      </c>
      <c r="AD5284" s="2" t="s">
        <v>52650</v>
      </c>
      <c r="AE5284" s="2" t="s">
        <v>52651</v>
      </c>
      <c r="AF5284" s="2" t="s">
        <v>52652</v>
      </c>
    </row>
    <row r="5285" spans="1:32">
      <c r="A5285" t="s">
        <v>6797</v>
      </c>
      <c r="B5285" t="s">
        <v>19</v>
      </c>
      <c r="C5285" s="2" t="s">
        <v>52653</v>
      </c>
      <c r="D5285" s="2" t="s">
        <v>52654</v>
      </c>
      <c r="E5285" s="2" t="s">
        <v>52655</v>
      </c>
      <c r="F5285" s="2" t="s">
        <v>52656</v>
      </c>
      <c r="G5285" s="2" t="s">
        <v>52657</v>
      </c>
      <c r="H5285" s="2" t="s">
        <v>52658</v>
      </c>
      <c r="I5285" s="2" t="s">
        <v>52659</v>
      </c>
      <c r="J5285" s="2" t="s">
        <v>52660</v>
      </c>
      <c r="K5285" s="2" t="s">
        <v>52661</v>
      </c>
      <c r="L5285" s="2" t="s">
        <v>52662</v>
      </c>
      <c r="M5285" s="2" t="s">
        <v>52663</v>
      </c>
      <c r="N5285" s="2" t="s">
        <v>52664</v>
      </c>
      <c r="O5285" s="2" t="s">
        <v>52665</v>
      </c>
      <c r="P5285" s="2" t="s">
        <v>52666</v>
      </c>
      <c r="Q5285" s="2" t="s">
        <v>52667</v>
      </c>
      <c r="R5285" s="2" t="s">
        <v>8166</v>
      </c>
      <c r="S5285" s="2" t="s">
        <v>52668</v>
      </c>
      <c r="T5285" s="2" t="s">
        <v>52669</v>
      </c>
      <c r="U5285" s="2" t="s">
        <v>52670</v>
      </c>
      <c r="V5285" s="2" t="s">
        <v>52671</v>
      </c>
      <c r="W5285" s="2" t="s">
        <v>52672</v>
      </c>
      <c r="X5285" s="2" t="s">
        <v>52673</v>
      </c>
      <c r="Y5285" s="2" t="s">
        <v>52674</v>
      </c>
      <c r="Z5285" s="2" t="s">
        <v>52675</v>
      </c>
      <c r="AA5285" s="2" t="s">
        <v>52676</v>
      </c>
      <c r="AB5285" s="2" t="s">
        <v>52677</v>
      </c>
      <c r="AC5285" s="2" t="s">
        <v>52678</v>
      </c>
      <c r="AD5285" s="2" t="s">
        <v>52679</v>
      </c>
      <c r="AE5285" s="2" t="s">
        <v>52680</v>
      </c>
      <c r="AF5285" s="2" t="s">
        <v>52681</v>
      </c>
    </row>
    <row r="5286" spans="1:32">
      <c r="A5286" t="s">
        <v>6798</v>
      </c>
      <c r="B5286" t="s">
        <v>19</v>
      </c>
      <c r="C5286" s="2" t="s">
        <v>52682</v>
      </c>
      <c r="D5286" s="2" t="s">
        <v>52683</v>
      </c>
      <c r="E5286" s="2" t="s">
        <v>52684</v>
      </c>
      <c r="F5286" s="2" t="s">
        <v>52685</v>
      </c>
      <c r="G5286" s="2" t="s">
        <v>52686</v>
      </c>
      <c r="H5286" s="2" t="s">
        <v>52687</v>
      </c>
      <c r="I5286" s="2" t="s">
        <v>52688</v>
      </c>
      <c r="J5286" s="2" t="s">
        <v>52689</v>
      </c>
      <c r="K5286" s="2" t="s">
        <v>52690</v>
      </c>
      <c r="L5286" s="2" t="s">
        <v>52691</v>
      </c>
      <c r="M5286" s="2" t="s">
        <v>52692</v>
      </c>
      <c r="N5286" s="2" t="s">
        <v>52693</v>
      </c>
      <c r="O5286" s="2" t="s">
        <v>52694</v>
      </c>
      <c r="P5286" s="2" t="s">
        <v>52695</v>
      </c>
      <c r="Q5286" s="2" t="s">
        <v>52696</v>
      </c>
      <c r="R5286" s="2" t="s">
        <v>52697</v>
      </c>
      <c r="S5286" s="2" t="s">
        <v>52698</v>
      </c>
      <c r="T5286" s="2" t="s">
        <v>52699</v>
      </c>
      <c r="U5286" s="2" t="s">
        <v>52700</v>
      </c>
      <c r="V5286" s="2" t="s">
        <v>52701</v>
      </c>
      <c r="W5286" s="2" t="s">
        <v>52702</v>
      </c>
      <c r="X5286" s="2" t="s">
        <v>52703</v>
      </c>
      <c r="Y5286" s="2" t="s">
        <v>52704</v>
      </c>
      <c r="Z5286" s="2" t="s">
        <v>52705</v>
      </c>
      <c r="AA5286" s="2" t="s">
        <v>52706</v>
      </c>
      <c r="AB5286" s="2" t="s">
        <v>52707</v>
      </c>
      <c r="AC5286" s="2" t="s">
        <v>52708</v>
      </c>
      <c r="AD5286" s="2" t="s">
        <v>52709</v>
      </c>
      <c r="AE5286" s="2" t="s">
        <v>52710</v>
      </c>
      <c r="AF5286" s="2" t="s">
        <v>52711</v>
      </c>
    </row>
    <row r="5287" spans="1:32">
      <c r="A5287" t="s">
        <v>6799</v>
      </c>
      <c r="B5287" t="s">
        <v>19</v>
      </c>
      <c r="C5287" s="2" t="s">
        <v>52712</v>
      </c>
      <c r="D5287" s="2" t="s">
        <v>52713</v>
      </c>
      <c r="E5287" s="2" t="s">
        <v>52714</v>
      </c>
      <c r="F5287" s="2" t="s">
        <v>52715</v>
      </c>
      <c r="G5287" s="2" t="s">
        <v>52716</v>
      </c>
      <c r="H5287" s="2" t="s">
        <v>52717</v>
      </c>
      <c r="I5287" s="2" t="s">
        <v>52718</v>
      </c>
      <c r="J5287" s="2" t="s">
        <v>52719</v>
      </c>
      <c r="K5287" s="2" t="s">
        <v>52720</v>
      </c>
      <c r="L5287" s="2" t="s">
        <v>52721</v>
      </c>
      <c r="M5287" s="2" t="s">
        <v>52722</v>
      </c>
      <c r="N5287" s="2" t="s">
        <v>52723</v>
      </c>
      <c r="O5287" s="2" t="s">
        <v>52724</v>
      </c>
      <c r="P5287" s="2" t="s">
        <v>52725</v>
      </c>
      <c r="Q5287" s="2" t="s">
        <v>52726</v>
      </c>
      <c r="R5287" s="2" t="s">
        <v>52727</v>
      </c>
      <c r="S5287" s="2" t="s">
        <v>52728</v>
      </c>
      <c r="T5287" s="2" t="s">
        <v>52729</v>
      </c>
      <c r="U5287" s="2" t="s">
        <v>52730</v>
      </c>
      <c r="V5287" s="2" t="s">
        <v>52731</v>
      </c>
      <c r="W5287" s="2" t="s">
        <v>52732</v>
      </c>
      <c r="X5287" s="2" t="s">
        <v>52733</v>
      </c>
      <c r="Y5287" s="2" t="s">
        <v>52734</v>
      </c>
      <c r="Z5287" s="2" t="s">
        <v>52735</v>
      </c>
      <c r="AA5287" s="2" t="s">
        <v>52736</v>
      </c>
      <c r="AB5287" s="2" t="s">
        <v>52737</v>
      </c>
      <c r="AC5287" s="2" t="s">
        <v>52738</v>
      </c>
      <c r="AD5287" s="2" t="s">
        <v>52739</v>
      </c>
      <c r="AE5287" s="2" t="s">
        <v>52740</v>
      </c>
      <c r="AF5287" s="2" t="s">
        <v>52741</v>
      </c>
    </row>
    <row r="5288" spans="1:32">
      <c r="A5288" t="s">
        <v>6800</v>
      </c>
      <c r="B5288" t="s">
        <v>19</v>
      </c>
      <c r="C5288" s="2" t="s">
        <v>52742</v>
      </c>
      <c r="D5288" s="2" t="s">
        <v>52743</v>
      </c>
      <c r="E5288" s="2" t="s">
        <v>52744</v>
      </c>
      <c r="F5288" s="2" t="s">
        <v>52745</v>
      </c>
      <c r="G5288" s="2" t="s">
        <v>52746</v>
      </c>
      <c r="H5288" s="2" t="s">
        <v>52747</v>
      </c>
      <c r="I5288" s="2" t="s">
        <v>52748</v>
      </c>
      <c r="J5288" s="2" t="s">
        <v>52749</v>
      </c>
      <c r="K5288" s="2" t="s">
        <v>52750</v>
      </c>
      <c r="L5288" s="2" t="s">
        <v>52751</v>
      </c>
      <c r="M5288" s="2" t="s">
        <v>52752</v>
      </c>
      <c r="N5288" s="2" t="s">
        <v>52753</v>
      </c>
      <c r="O5288" s="2" t="s">
        <v>52754</v>
      </c>
      <c r="P5288" s="2" t="s">
        <v>52755</v>
      </c>
      <c r="Q5288" s="2" t="s">
        <v>52756</v>
      </c>
      <c r="R5288" s="2" t="s">
        <v>52757</v>
      </c>
      <c r="S5288" s="2" t="s">
        <v>52758</v>
      </c>
      <c r="T5288" s="2" t="s">
        <v>52759</v>
      </c>
      <c r="U5288" s="2" t="s">
        <v>52760</v>
      </c>
      <c r="V5288" s="2" t="s">
        <v>52761</v>
      </c>
      <c r="W5288" s="2" t="s">
        <v>52762</v>
      </c>
      <c r="X5288" s="2" t="s">
        <v>52763</v>
      </c>
      <c r="Y5288" s="2" t="s">
        <v>52764</v>
      </c>
      <c r="Z5288" s="2" t="s">
        <v>52765</v>
      </c>
      <c r="AA5288" s="2" t="s">
        <v>52766</v>
      </c>
      <c r="AB5288" s="2" t="s">
        <v>52767</v>
      </c>
      <c r="AC5288" s="2" t="s">
        <v>52768</v>
      </c>
      <c r="AD5288" s="2" t="s">
        <v>52769</v>
      </c>
      <c r="AE5288" s="2" t="s">
        <v>52770</v>
      </c>
      <c r="AF5288" s="2" t="s">
        <v>52771</v>
      </c>
    </row>
    <row r="5289" spans="1:32">
      <c r="A5289" t="s">
        <v>6801</v>
      </c>
      <c r="B5289" t="s">
        <v>19</v>
      </c>
      <c r="C5289" s="2" t="s">
        <v>52772</v>
      </c>
      <c r="D5289" s="2" t="s">
        <v>52773</v>
      </c>
      <c r="E5289" s="2" t="s">
        <v>52774</v>
      </c>
      <c r="F5289" s="2" t="s">
        <v>52775</v>
      </c>
      <c r="G5289" s="2" t="s">
        <v>52776</v>
      </c>
      <c r="H5289" s="2" t="s">
        <v>52777</v>
      </c>
      <c r="I5289" s="2" t="s">
        <v>52778</v>
      </c>
      <c r="J5289" s="2" t="s">
        <v>52779</v>
      </c>
      <c r="K5289" s="2" t="s">
        <v>52780</v>
      </c>
      <c r="L5289" s="2" t="s">
        <v>52781</v>
      </c>
      <c r="M5289" s="2" t="s">
        <v>52782</v>
      </c>
      <c r="N5289" s="2" t="s">
        <v>52783</v>
      </c>
      <c r="O5289" s="2" t="s">
        <v>52784</v>
      </c>
      <c r="P5289" s="2" t="s">
        <v>52785</v>
      </c>
      <c r="Q5289" s="2" t="s">
        <v>52786</v>
      </c>
      <c r="R5289" s="2" t="s">
        <v>52787</v>
      </c>
      <c r="S5289" s="2" t="s">
        <v>52788</v>
      </c>
      <c r="T5289" s="2" t="s">
        <v>52789</v>
      </c>
      <c r="U5289" s="2" t="s">
        <v>52790</v>
      </c>
      <c r="V5289" s="2" t="s">
        <v>52791</v>
      </c>
      <c r="W5289" s="2" t="s">
        <v>52792</v>
      </c>
      <c r="X5289" s="2" t="s">
        <v>52793</v>
      </c>
      <c r="Y5289" s="2" t="s">
        <v>52794</v>
      </c>
      <c r="Z5289" s="2" t="s">
        <v>52795</v>
      </c>
      <c r="AA5289" s="2" t="s">
        <v>52796</v>
      </c>
      <c r="AB5289" s="2" t="s">
        <v>52797</v>
      </c>
      <c r="AC5289" s="2" t="s">
        <v>52798</v>
      </c>
      <c r="AD5289" s="2" t="s">
        <v>52799</v>
      </c>
      <c r="AE5289" s="2" t="s">
        <v>52800</v>
      </c>
      <c r="AF5289" s="2" t="s">
        <v>52801</v>
      </c>
    </row>
    <row r="5290" spans="1:32">
      <c r="A5290" t="s">
        <v>6802</v>
      </c>
      <c r="B5290" t="s">
        <v>19</v>
      </c>
      <c r="C5290" s="2" t="s">
        <v>52802</v>
      </c>
      <c r="D5290" s="2" t="s">
        <v>52803</v>
      </c>
      <c r="E5290" s="2" t="s">
        <v>52804</v>
      </c>
      <c r="F5290" s="2" t="s">
        <v>52805</v>
      </c>
      <c r="G5290" s="2" t="s">
        <v>52806</v>
      </c>
      <c r="H5290" s="2" t="s">
        <v>52807</v>
      </c>
      <c r="I5290" s="2" t="s">
        <v>52808</v>
      </c>
      <c r="J5290" s="2" t="s">
        <v>52809</v>
      </c>
      <c r="K5290" s="2" t="s">
        <v>52810</v>
      </c>
      <c r="L5290" s="2" t="s">
        <v>52811</v>
      </c>
      <c r="M5290" s="2" t="s">
        <v>52812</v>
      </c>
      <c r="N5290" s="2" t="s">
        <v>52813</v>
      </c>
      <c r="O5290" s="2" t="s">
        <v>52814</v>
      </c>
      <c r="P5290" s="2" t="s">
        <v>52815</v>
      </c>
      <c r="Q5290" s="2" t="s">
        <v>52816</v>
      </c>
      <c r="R5290" s="2" t="s">
        <v>52817</v>
      </c>
      <c r="S5290" s="2" t="s">
        <v>52818</v>
      </c>
      <c r="T5290" s="2" t="s">
        <v>52819</v>
      </c>
      <c r="U5290" s="2" t="s">
        <v>52820</v>
      </c>
      <c r="V5290" s="2" t="s">
        <v>52821</v>
      </c>
      <c r="W5290" s="2" t="s">
        <v>52822</v>
      </c>
      <c r="X5290" s="2" t="s">
        <v>52823</v>
      </c>
      <c r="Y5290" s="2" t="s">
        <v>52824</v>
      </c>
      <c r="Z5290" s="2" t="s">
        <v>52825</v>
      </c>
      <c r="AA5290" s="2" t="s">
        <v>52826</v>
      </c>
      <c r="AB5290" s="2" t="s">
        <v>52827</v>
      </c>
      <c r="AC5290" s="2" t="s">
        <v>52828</v>
      </c>
      <c r="AD5290" s="2" t="s">
        <v>52829</v>
      </c>
      <c r="AE5290" s="2" t="s">
        <v>52830</v>
      </c>
      <c r="AF5290" s="2" t="s">
        <v>52831</v>
      </c>
    </row>
    <row r="5291" spans="1:32">
      <c r="A5291" t="s">
        <v>6803</v>
      </c>
      <c r="B5291" t="s">
        <v>19</v>
      </c>
      <c r="C5291" s="2" t="s">
        <v>52832</v>
      </c>
      <c r="D5291" s="2" t="s">
        <v>52833</v>
      </c>
      <c r="E5291" s="2" t="s">
        <v>52834</v>
      </c>
      <c r="F5291" s="2" t="s">
        <v>52835</v>
      </c>
      <c r="G5291" s="2" t="s">
        <v>52836</v>
      </c>
      <c r="H5291" s="2" t="s">
        <v>52837</v>
      </c>
      <c r="I5291" s="2" t="s">
        <v>52838</v>
      </c>
      <c r="J5291" s="2" t="s">
        <v>52839</v>
      </c>
      <c r="K5291" s="2" t="s">
        <v>52840</v>
      </c>
      <c r="L5291" s="2" t="s">
        <v>52841</v>
      </c>
      <c r="M5291" s="2" t="s">
        <v>52842</v>
      </c>
      <c r="N5291" s="2" t="s">
        <v>52843</v>
      </c>
      <c r="O5291" s="2" t="s">
        <v>52844</v>
      </c>
      <c r="P5291" s="2" t="s">
        <v>52845</v>
      </c>
      <c r="Q5291" s="2" t="s">
        <v>52846</v>
      </c>
      <c r="R5291" s="2" t="s">
        <v>52847</v>
      </c>
      <c r="S5291" s="2" t="s">
        <v>52848</v>
      </c>
      <c r="T5291" s="2" t="s">
        <v>52849</v>
      </c>
      <c r="U5291" s="2" t="s">
        <v>52850</v>
      </c>
      <c r="V5291" s="2" t="s">
        <v>52851</v>
      </c>
      <c r="W5291" s="2" t="s">
        <v>52852</v>
      </c>
      <c r="X5291" s="2" t="s">
        <v>52853</v>
      </c>
      <c r="Y5291" s="2" t="s">
        <v>52854</v>
      </c>
      <c r="Z5291" s="2" t="s">
        <v>52855</v>
      </c>
      <c r="AA5291" s="2" t="s">
        <v>52856</v>
      </c>
      <c r="AB5291" s="2" t="s">
        <v>52857</v>
      </c>
      <c r="AC5291" s="2" t="s">
        <v>52858</v>
      </c>
      <c r="AD5291" s="2" t="s">
        <v>52859</v>
      </c>
      <c r="AE5291" s="2" t="s">
        <v>52860</v>
      </c>
      <c r="AF5291" s="2" t="s">
        <v>52861</v>
      </c>
    </row>
    <row r="5292" spans="1:32">
      <c r="A5292" t="s">
        <v>6804</v>
      </c>
      <c r="B5292" t="s">
        <v>19</v>
      </c>
      <c r="C5292" s="2" t="s">
        <v>52862</v>
      </c>
      <c r="D5292" s="2" t="s">
        <v>52863</v>
      </c>
      <c r="E5292" s="2" t="s">
        <v>52864</v>
      </c>
      <c r="F5292" s="2" t="s">
        <v>52865</v>
      </c>
      <c r="G5292" s="2" t="s">
        <v>52866</v>
      </c>
      <c r="H5292" s="2" t="s">
        <v>52867</v>
      </c>
      <c r="I5292" s="2" t="s">
        <v>52868</v>
      </c>
      <c r="J5292" s="2" t="s">
        <v>52869</v>
      </c>
      <c r="K5292" s="2" t="s">
        <v>52870</v>
      </c>
      <c r="L5292" s="2" t="s">
        <v>52871</v>
      </c>
      <c r="M5292" s="2" t="s">
        <v>52872</v>
      </c>
      <c r="N5292" s="2" t="s">
        <v>52873</v>
      </c>
      <c r="O5292" s="2" t="s">
        <v>52874</v>
      </c>
      <c r="P5292" s="2" t="s">
        <v>52875</v>
      </c>
      <c r="Q5292" s="2" t="s">
        <v>52876</v>
      </c>
      <c r="R5292" s="2" t="s">
        <v>52877</v>
      </c>
      <c r="S5292" s="2" t="s">
        <v>52878</v>
      </c>
      <c r="T5292" s="2" t="s">
        <v>52879</v>
      </c>
      <c r="U5292" s="2" t="s">
        <v>52880</v>
      </c>
      <c r="V5292" s="2" t="s">
        <v>52881</v>
      </c>
      <c r="W5292" s="2" t="s">
        <v>52882</v>
      </c>
      <c r="X5292" s="2" t="s">
        <v>52883</v>
      </c>
      <c r="Y5292" s="2" t="s">
        <v>52884</v>
      </c>
      <c r="Z5292" s="2" t="s">
        <v>52885</v>
      </c>
      <c r="AA5292" s="2" t="s">
        <v>52886</v>
      </c>
      <c r="AB5292" s="2" t="s">
        <v>52887</v>
      </c>
      <c r="AC5292" s="2" t="s">
        <v>52888</v>
      </c>
      <c r="AD5292" s="2" t="s">
        <v>52889</v>
      </c>
      <c r="AE5292" s="2" t="s">
        <v>52890</v>
      </c>
      <c r="AF5292" s="2" t="s">
        <v>52891</v>
      </c>
    </row>
    <row r="5293" spans="1:32">
      <c r="A5293" t="s">
        <v>6805</v>
      </c>
      <c r="B5293" t="s">
        <v>19</v>
      </c>
      <c r="C5293">
        <v>0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</row>
    <row r="5294" spans="1:32">
      <c r="A5294" t="s">
        <v>6806</v>
      </c>
      <c r="B5294" t="s">
        <v>19</v>
      </c>
      <c r="C5294" s="2" t="s">
        <v>52892</v>
      </c>
      <c r="D5294" s="2" t="s">
        <v>52893</v>
      </c>
      <c r="E5294" s="2" t="s">
        <v>52894</v>
      </c>
      <c r="F5294" s="2" t="s">
        <v>52895</v>
      </c>
      <c r="G5294" s="2" t="s">
        <v>52896</v>
      </c>
      <c r="H5294" s="2" t="s">
        <v>52897</v>
      </c>
      <c r="I5294" s="2" t="s">
        <v>52898</v>
      </c>
      <c r="J5294" s="2" t="s">
        <v>52899</v>
      </c>
      <c r="K5294" s="2" t="s">
        <v>52900</v>
      </c>
      <c r="L5294" s="2" t="s">
        <v>52901</v>
      </c>
      <c r="M5294" s="2" t="s">
        <v>52902</v>
      </c>
      <c r="N5294" s="2" t="s">
        <v>52903</v>
      </c>
      <c r="O5294" s="2" t="s">
        <v>52904</v>
      </c>
      <c r="P5294" s="2" t="s">
        <v>52905</v>
      </c>
      <c r="Q5294" s="2" t="s">
        <v>52906</v>
      </c>
      <c r="R5294" s="2" t="s">
        <v>52907</v>
      </c>
      <c r="S5294" s="2" t="s">
        <v>52908</v>
      </c>
      <c r="T5294" s="2" t="s">
        <v>52909</v>
      </c>
      <c r="U5294" s="2" t="s">
        <v>52910</v>
      </c>
      <c r="V5294" s="2" t="s">
        <v>52911</v>
      </c>
      <c r="W5294" s="2" t="s">
        <v>52912</v>
      </c>
      <c r="X5294" s="2" t="s">
        <v>52913</v>
      </c>
      <c r="Y5294" s="2" t="s">
        <v>52914</v>
      </c>
      <c r="Z5294" s="2" t="s">
        <v>52915</v>
      </c>
      <c r="AA5294" s="2" t="s">
        <v>52916</v>
      </c>
      <c r="AB5294" s="2" t="s">
        <v>52917</v>
      </c>
      <c r="AC5294" s="2" t="s">
        <v>52918</v>
      </c>
      <c r="AD5294" s="2" t="s">
        <v>52919</v>
      </c>
      <c r="AE5294" s="2" t="s">
        <v>52920</v>
      </c>
      <c r="AF5294" s="2" t="s">
        <v>52921</v>
      </c>
    </row>
    <row r="5295" spans="1:32">
      <c r="A5295" t="s">
        <v>6807</v>
      </c>
      <c r="B5295" t="s">
        <v>19</v>
      </c>
      <c r="C5295" s="2" t="s">
        <v>52922</v>
      </c>
      <c r="D5295" s="2" t="s">
        <v>52923</v>
      </c>
      <c r="E5295" s="2" t="s">
        <v>52924</v>
      </c>
      <c r="F5295" s="2" t="s">
        <v>52925</v>
      </c>
      <c r="G5295" s="2" t="s">
        <v>52926</v>
      </c>
      <c r="H5295" s="2" t="s">
        <v>52927</v>
      </c>
      <c r="I5295" s="2" t="s">
        <v>52928</v>
      </c>
      <c r="J5295" s="2" t="s">
        <v>52929</v>
      </c>
      <c r="K5295" s="2" t="s">
        <v>52930</v>
      </c>
      <c r="L5295" s="2" t="s">
        <v>52931</v>
      </c>
      <c r="M5295" s="2" t="s">
        <v>52932</v>
      </c>
      <c r="N5295" s="2" t="s">
        <v>52933</v>
      </c>
      <c r="O5295" s="2" t="s">
        <v>52934</v>
      </c>
      <c r="P5295" s="2" t="s">
        <v>52935</v>
      </c>
      <c r="Q5295" s="2" t="s">
        <v>52936</v>
      </c>
      <c r="R5295" s="2" t="s">
        <v>52937</v>
      </c>
      <c r="S5295" s="2" t="s">
        <v>52938</v>
      </c>
      <c r="T5295" s="2" t="s">
        <v>52939</v>
      </c>
      <c r="U5295" s="2" t="s">
        <v>52940</v>
      </c>
      <c r="V5295" s="2" t="s">
        <v>52941</v>
      </c>
      <c r="W5295" s="2" t="s">
        <v>52942</v>
      </c>
      <c r="X5295" s="2" t="s">
        <v>52943</v>
      </c>
      <c r="Y5295" s="2" t="s">
        <v>52944</v>
      </c>
      <c r="Z5295" s="2" t="s">
        <v>52945</v>
      </c>
      <c r="AA5295" s="2" t="s">
        <v>52946</v>
      </c>
      <c r="AB5295" s="2" t="s">
        <v>52947</v>
      </c>
      <c r="AC5295" s="2" t="s">
        <v>52948</v>
      </c>
      <c r="AD5295" s="2" t="s">
        <v>52949</v>
      </c>
      <c r="AE5295" s="2" t="s">
        <v>52950</v>
      </c>
      <c r="AF5295" s="2" t="s">
        <v>52951</v>
      </c>
    </row>
    <row r="5296" spans="1:32">
      <c r="A5296" t="s">
        <v>6808</v>
      </c>
      <c r="B5296" t="s">
        <v>19</v>
      </c>
      <c r="C5296" s="2" t="s">
        <v>52952</v>
      </c>
      <c r="D5296" s="2" t="s">
        <v>52953</v>
      </c>
      <c r="E5296" s="2" t="s">
        <v>52954</v>
      </c>
      <c r="F5296" s="2" t="s">
        <v>52955</v>
      </c>
      <c r="G5296" s="2" t="s">
        <v>52956</v>
      </c>
      <c r="H5296" s="2" t="s">
        <v>52957</v>
      </c>
      <c r="I5296" s="2" t="s">
        <v>52958</v>
      </c>
      <c r="J5296" s="2" t="s">
        <v>52959</v>
      </c>
      <c r="K5296" s="2" t="s">
        <v>52960</v>
      </c>
      <c r="L5296" s="2" t="s">
        <v>52961</v>
      </c>
      <c r="M5296" s="2" t="s">
        <v>52962</v>
      </c>
      <c r="N5296" s="2" t="s">
        <v>52963</v>
      </c>
      <c r="O5296" s="2" t="s">
        <v>52964</v>
      </c>
      <c r="P5296" s="2" t="s">
        <v>52965</v>
      </c>
      <c r="Q5296" s="2" t="s">
        <v>52966</v>
      </c>
      <c r="R5296" s="2" t="s">
        <v>52967</v>
      </c>
      <c r="S5296" s="2" t="s">
        <v>52968</v>
      </c>
      <c r="T5296" s="2" t="s">
        <v>52969</v>
      </c>
      <c r="U5296" s="2" t="s">
        <v>52970</v>
      </c>
      <c r="V5296" s="2" t="s">
        <v>52971</v>
      </c>
      <c r="W5296" s="2" t="s">
        <v>52972</v>
      </c>
      <c r="X5296" s="2" t="s">
        <v>52973</v>
      </c>
      <c r="Y5296" s="2" t="s">
        <v>52974</v>
      </c>
      <c r="Z5296" s="2" t="s">
        <v>52975</v>
      </c>
      <c r="AA5296" s="2" t="s">
        <v>52976</v>
      </c>
      <c r="AB5296" s="2" t="s">
        <v>52977</v>
      </c>
      <c r="AC5296" s="2" t="s">
        <v>52978</v>
      </c>
      <c r="AD5296" s="2" t="s">
        <v>52979</v>
      </c>
      <c r="AE5296" s="2" t="s">
        <v>52980</v>
      </c>
      <c r="AF5296" s="2" t="s">
        <v>52981</v>
      </c>
    </row>
    <row r="5297" spans="1:32">
      <c r="A5297" t="s">
        <v>6809</v>
      </c>
      <c r="B5297" t="s">
        <v>19</v>
      </c>
      <c r="C5297" s="2" t="s">
        <v>52982</v>
      </c>
      <c r="D5297" s="2" t="s">
        <v>52983</v>
      </c>
      <c r="E5297" s="2" t="s">
        <v>52984</v>
      </c>
      <c r="F5297" s="2" t="s">
        <v>52985</v>
      </c>
      <c r="G5297" s="2" t="s">
        <v>52986</v>
      </c>
      <c r="H5297" s="2" t="s">
        <v>52987</v>
      </c>
      <c r="I5297" s="2" t="s">
        <v>52988</v>
      </c>
      <c r="J5297" s="2" t="s">
        <v>52989</v>
      </c>
      <c r="K5297" s="2" t="s">
        <v>52990</v>
      </c>
      <c r="L5297" s="2" t="s">
        <v>52991</v>
      </c>
      <c r="M5297" s="2" t="s">
        <v>52992</v>
      </c>
      <c r="N5297" s="2" t="s">
        <v>52993</v>
      </c>
      <c r="O5297" s="2" t="s">
        <v>52994</v>
      </c>
      <c r="P5297" s="2" t="s">
        <v>52995</v>
      </c>
      <c r="Q5297" s="2" t="s">
        <v>52996</v>
      </c>
      <c r="R5297" s="2" t="s">
        <v>52997</v>
      </c>
      <c r="S5297" s="2" t="s">
        <v>52998</v>
      </c>
      <c r="T5297" s="2" t="s">
        <v>52999</v>
      </c>
      <c r="U5297" s="2" t="s">
        <v>53000</v>
      </c>
      <c r="V5297" s="2" t="s">
        <v>53001</v>
      </c>
      <c r="W5297" s="2" t="s">
        <v>53002</v>
      </c>
      <c r="X5297" s="2" t="s">
        <v>53003</v>
      </c>
      <c r="Y5297" s="2" t="s">
        <v>53004</v>
      </c>
      <c r="Z5297" s="2" t="s">
        <v>53005</v>
      </c>
      <c r="AA5297" s="2" t="s">
        <v>53006</v>
      </c>
      <c r="AB5297" s="2" t="s">
        <v>53007</v>
      </c>
      <c r="AC5297" s="2" t="s">
        <v>53008</v>
      </c>
      <c r="AD5297" s="2" t="s">
        <v>53009</v>
      </c>
      <c r="AE5297" s="2" t="s">
        <v>53010</v>
      </c>
      <c r="AF5297" s="2" t="s">
        <v>53011</v>
      </c>
    </row>
    <row r="5298" spans="1:32">
      <c r="A5298" t="s">
        <v>6810</v>
      </c>
      <c r="B5298" t="s">
        <v>19</v>
      </c>
      <c r="C5298" s="2" t="s">
        <v>53012</v>
      </c>
      <c r="D5298" s="2" t="s">
        <v>53013</v>
      </c>
      <c r="E5298" s="2" t="s">
        <v>53014</v>
      </c>
      <c r="F5298" s="2" t="s">
        <v>53015</v>
      </c>
      <c r="G5298" s="2" t="s">
        <v>53016</v>
      </c>
      <c r="H5298" s="2" t="s">
        <v>53017</v>
      </c>
      <c r="I5298" s="2" t="s">
        <v>53018</v>
      </c>
      <c r="J5298" s="2" t="s">
        <v>53019</v>
      </c>
      <c r="K5298" s="2" t="s">
        <v>53020</v>
      </c>
      <c r="L5298" s="2" t="s">
        <v>53021</v>
      </c>
      <c r="M5298" s="2" t="s">
        <v>53022</v>
      </c>
      <c r="N5298" s="2" t="s">
        <v>53023</v>
      </c>
      <c r="O5298" s="2" t="s">
        <v>53024</v>
      </c>
      <c r="P5298" s="2" t="s">
        <v>53025</v>
      </c>
      <c r="Q5298" s="2" t="s">
        <v>53026</v>
      </c>
      <c r="R5298" s="2" t="s">
        <v>53027</v>
      </c>
      <c r="S5298" s="2" t="s">
        <v>53028</v>
      </c>
      <c r="T5298" s="2" t="s">
        <v>53029</v>
      </c>
      <c r="U5298" s="2" t="s">
        <v>53030</v>
      </c>
      <c r="V5298" s="2" t="s">
        <v>53031</v>
      </c>
      <c r="W5298" s="2" t="s">
        <v>53032</v>
      </c>
      <c r="X5298" s="2" t="s">
        <v>53033</v>
      </c>
      <c r="Y5298" s="2" t="s">
        <v>53034</v>
      </c>
      <c r="Z5298" s="2" t="s">
        <v>53035</v>
      </c>
      <c r="AA5298" s="2" t="s">
        <v>17131</v>
      </c>
      <c r="AB5298" s="2" t="s">
        <v>53036</v>
      </c>
      <c r="AC5298" s="2" t="s">
        <v>53037</v>
      </c>
      <c r="AD5298" s="2" t="s">
        <v>53038</v>
      </c>
      <c r="AE5298" s="2" t="s">
        <v>53039</v>
      </c>
      <c r="AF5298" s="2" t="s">
        <v>53040</v>
      </c>
    </row>
    <row r="5299" spans="1:32">
      <c r="A5299" t="s">
        <v>6811</v>
      </c>
      <c r="B5299" t="s">
        <v>19</v>
      </c>
      <c r="C5299" s="2" t="s">
        <v>53041</v>
      </c>
      <c r="D5299" s="2" t="s">
        <v>53042</v>
      </c>
      <c r="E5299" s="2" t="s">
        <v>53043</v>
      </c>
      <c r="F5299" s="2" t="s">
        <v>53044</v>
      </c>
      <c r="G5299" s="2" t="s">
        <v>53045</v>
      </c>
      <c r="H5299" s="2" t="s">
        <v>53046</v>
      </c>
      <c r="I5299" s="2" t="s">
        <v>53047</v>
      </c>
      <c r="J5299" s="2" t="s">
        <v>53048</v>
      </c>
      <c r="K5299" s="2" t="s">
        <v>53049</v>
      </c>
      <c r="L5299" s="2" t="s">
        <v>53050</v>
      </c>
      <c r="M5299" s="2" t="s">
        <v>53051</v>
      </c>
      <c r="N5299" s="2" t="s">
        <v>53052</v>
      </c>
      <c r="O5299" s="2" t="s">
        <v>53053</v>
      </c>
      <c r="P5299" s="2" t="s">
        <v>53054</v>
      </c>
      <c r="Q5299" s="2" t="s">
        <v>53055</v>
      </c>
      <c r="R5299" s="2" t="s">
        <v>53056</v>
      </c>
      <c r="S5299" s="2" t="s">
        <v>53057</v>
      </c>
      <c r="T5299" s="2" t="s">
        <v>53058</v>
      </c>
      <c r="U5299" s="2" t="s">
        <v>53059</v>
      </c>
      <c r="V5299" s="2" t="s">
        <v>53060</v>
      </c>
      <c r="W5299" s="2" t="s">
        <v>53061</v>
      </c>
      <c r="X5299" s="2" t="s">
        <v>53062</v>
      </c>
      <c r="Y5299" s="2" t="s">
        <v>53063</v>
      </c>
      <c r="Z5299" s="2" t="s">
        <v>53064</v>
      </c>
      <c r="AA5299" s="2" t="s">
        <v>53065</v>
      </c>
      <c r="AB5299" s="2" t="s">
        <v>53066</v>
      </c>
      <c r="AC5299" s="2" t="s">
        <v>53067</v>
      </c>
      <c r="AD5299" s="2" t="s">
        <v>53068</v>
      </c>
      <c r="AE5299" s="2" t="s">
        <v>53069</v>
      </c>
      <c r="AF5299" s="2" t="s">
        <v>53070</v>
      </c>
    </row>
    <row r="5300" spans="1:32">
      <c r="A5300" t="s">
        <v>6812</v>
      </c>
      <c r="B5300" t="s">
        <v>19</v>
      </c>
      <c r="C5300" s="2" t="s">
        <v>53071</v>
      </c>
      <c r="D5300" s="2" t="s">
        <v>53072</v>
      </c>
      <c r="E5300" s="2" t="s">
        <v>53073</v>
      </c>
      <c r="F5300" s="2" t="s">
        <v>53074</v>
      </c>
      <c r="G5300" s="2" t="s">
        <v>53075</v>
      </c>
      <c r="H5300" s="2" t="s">
        <v>53076</v>
      </c>
      <c r="I5300" s="2" t="s">
        <v>53077</v>
      </c>
      <c r="J5300" s="2" t="s">
        <v>53078</v>
      </c>
      <c r="K5300" s="2" t="s">
        <v>53079</v>
      </c>
      <c r="L5300" s="2" t="s">
        <v>53080</v>
      </c>
      <c r="M5300" s="2" t="s">
        <v>53081</v>
      </c>
      <c r="N5300" s="2" t="s">
        <v>53082</v>
      </c>
      <c r="O5300" s="2" t="s">
        <v>53083</v>
      </c>
      <c r="P5300" s="2" t="s">
        <v>53084</v>
      </c>
      <c r="Q5300" s="2" t="s">
        <v>53085</v>
      </c>
      <c r="R5300" s="2" t="s">
        <v>53086</v>
      </c>
      <c r="S5300" s="2" t="s">
        <v>53087</v>
      </c>
      <c r="T5300" s="2" t="s">
        <v>53088</v>
      </c>
      <c r="U5300" s="2" t="s">
        <v>53089</v>
      </c>
      <c r="V5300" s="2" t="s">
        <v>53090</v>
      </c>
      <c r="W5300" s="2" t="s">
        <v>53091</v>
      </c>
      <c r="X5300" s="2" t="s">
        <v>53092</v>
      </c>
      <c r="Y5300" s="2" t="s">
        <v>53093</v>
      </c>
      <c r="Z5300" s="2" t="s">
        <v>53094</v>
      </c>
      <c r="AA5300" s="2" t="s">
        <v>53095</v>
      </c>
      <c r="AB5300" s="2" t="s">
        <v>53096</v>
      </c>
      <c r="AC5300" s="2" t="s">
        <v>53097</v>
      </c>
      <c r="AD5300" s="2" t="s">
        <v>53098</v>
      </c>
      <c r="AE5300" s="2" t="s">
        <v>53099</v>
      </c>
      <c r="AF5300" s="2" t="s">
        <v>53100</v>
      </c>
    </row>
    <row r="5301" spans="1:32">
      <c r="A5301" t="s">
        <v>6813</v>
      </c>
      <c r="B5301" t="s">
        <v>19</v>
      </c>
      <c r="C5301" s="2" t="s">
        <v>53101</v>
      </c>
      <c r="D5301" s="2" t="s">
        <v>53102</v>
      </c>
      <c r="E5301" s="2" t="s">
        <v>53103</v>
      </c>
      <c r="F5301" s="2" t="s">
        <v>53104</v>
      </c>
      <c r="G5301" s="2" t="s">
        <v>53105</v>
      </c>
      <c r="H5301" s="2" t="s">
        <v>53106</v>
      </c>
      <c r="I5301" s="2" t="s">
        <v>53107</v>
      </c>
      <c r="J5301" s="2" t="s">
        <v>53108</v>
      </c>
      <c r="K5301" s="2" t="s">
        <v>53109</v>
      </c>
      <c r="L5301" s="2" t="s">
        <v>53110</v>
      </c>
      <c r="M5301" s="2" t="s">
        <v>53111</v>
      </c>
      <c r="N5301" s="2" t="s">
        <v>53112</v>
      </c>
      <c r="O5301" s="2" t="s">
        <v>53113</v>
      </c>
      <c r="P5301" s="2" t="s">
        <v>53114</v>
      </c>
      <c r="Q5301" s="2" t="s">
        <v>53115</v>
      </c>
      <c r="R5301" s="2" t="s">
        <v>53116</v>
      </c>
      <c r="S5301" s="2" t="s">
        <v>53117</v>
      </c>
      <c r="T5301" s="2" t="s">
        <v>53118</v>
      </c>
      <c r="U5301" s="2" t="s">
        <v>53119</v>
      </c>
      <c r="V5301" s="2" t="s">
        <v>53120</v>
      </c>
      <c r="W5301" s="2" t="s">
        <v>53121</v>
      </c>
      <c r="X5301" s="2" t="s">
        <v>53122</v>
      </c>
      <c r="Y5301" s="2" t="s">
        <v>53123</v>
      </c>
      <c r="Z5301" s="2" t="s">
        <v>53124</v>
      </c>
      <c r="AA5301" s="2" t="s">
        <v>53125</v>
      </c>
      <c r="AB5301" s="2" t="s">
        <v>53126</v>
      </c>
      <c r="AC5301" s="2" t="s">
        <v>53127</v>
      </c>
      <c r="AD5301" s="2" t="s">
        <v>53128</v>
      </c>
      <c r="AE5301" s="2" t="s">
        <v>53129</v>
      </c>
      <c r="AF5301" s="2" t="s">
        <v>53130</v>
      </c>
    </row>
    <row r="5302" spans="1:32">
      <c r="A5302" t="s">
        <v>6814</v>
      </c>
      <c r="B5302" t="s">
        <v>19</v>
      </c>
      <c r="C5302" s="2" t="s">
        <v>53131</v>
      </c>
      <c r="D5302" s="2" t="s">
        <v>53132</v>
      </c>
      <c r="E5302" s="2" t="s">
        <v>53133</v>
      </c>
      <c r="F5302" s="2" t="s">
        <v>53134</v>
      </c>
      <c r="G5302" s="2" t="s">
        <v>53135</v>
      </c>
      <c r="H5302" s="2" t="s">
        <v>53136</v>
      </c>
      <c r="I5302" s="2" t="s">
        <v>53137</v>
      </c>
      <c r="J5302" s="2" t="s">
        <v>53138</v>
      </c>
      <c r="K5302" s="2" t="s">
        <v>53139</v>
      </c>
      <c r="L5302" s="2" t="s">
        <v>53140</v>
      </c>
      <c r="M5302" s="2" t="s">
        <v>53141</v>
      </c>
      <c r="N5302" s="2" t="s">
        <v>53142</v>
      </c>
      <c r="O5302" s="2" t="s">
        <v>53143</v>
      </c>
      <c r="P5302" s="2" t="s">
        <v>53144</v>
      </c>
      <c r="Q5302" s="2" t="s">
        <v>53145</v>
      </c>
      <c r="R5302" s="2" t="s">
        <v>53146</v>
      </c>
      <c r="S5302" s="2" t="s">
        <v>53147</v>
      </c>
      <c r="T5302" s="2" t="s">
        <v>53148</v>
      </c>
      <c r="U5302" s="2" t="s">
        <v>53149</v>
      </c>
      <c r="V5302" s="2" t="s">
        <v>53150</v>
      </c>
      <c r="W5302" s="2" t="s">
        <v>53151</v>
      </c>
      <c r="X5302" s="2" t="s">
        <v>53152</v>
      </c>
      <c r="Y5302" s="2" t="s">
        <v>53153</v>
      </c>
      <c r="Z5302" s="2" t="s">
        <v>53154</v>
      </c>
      <c r="AA5302" s="2" t="s">
        <v>53155</v>
      </c>
      <c r="AB5302" s="2" t="s">
        <v>53156</v>
      </c>
      <c r="AC5302" s="2" t="s">
        <v>53157</v>
      </c>
      <c r="AD5302" s="2" t="s">
        <v>53158</v>
      </c>
      <c r="AE5302" s="2" t="s">
        <v>53159</v>
      </c>
      <c r="AF5302" s="2" t="s">
        <v>53160</v>
      </c>
    </row>
    <row r="5303" spans="1:32">
      <c r="A5303" t="s">
        <v>6815</v>
      </c>
      <c r="B5303" t="s">
        <v>19</v>
      </c>
      <c r="C5303" s="2" t="s">
        <v>53161</v>
      </c>
      <c r="D5303" s="2" t="s">
        <v>53162</v>
      </c>
      <c r="E5303" s="2" t="s">
        <v>53163</v>
      </c>
      <c r="F5303" s="2" t="s">
        <v>53164</v>
      </c>
      <c r="G5303" s="2" t="s">
        <v>53165</v>
      </c>
      <c r="H5303" s="2" t="s">
        <v>53166</v>
      </c>
      <c r="I5303" s="2" t="s">
        <v>53167</v>
      </c>
      <c r="J5303" s="2" t="s">
        <v>53168</v>
      </c>
      <c r="K5303" s="2" t="s">
        <v>53169</v>
      </c>
      <c r="L5303" s="2" t="s">
        <v>53170</v>
      </c>
      <c r="M5303" s="2" t="s">
        <v>53171</v>
      </c>
      <c r="N5303" s="2" t="s">
        <v>53172</v>
      </c>
      <c r="O5303" s="2" t="s">
        <v>53173</v>
      </c>
      <c r="P5303" s="2" t="s">
        <v>53174</v>
      </c>
      <c r="Q5303" s="2" t="s">
        <v>53175</v>
      </c>
      <c r="R5303" s="2" t="s">
        <v>53176</v>
      </c>
      <c r="S5303" s="2" t="s">
        <v>53177</v>
      </c>
      <c r="T5303" s="2" t="s">
        <v>53178</v>
      </c>
      <c r="U5303" s="2" t="s">
        <v>53179</v>
      </c>
      <c r="V5303" s="2" t="s">
        <v>53180</v>
      </c>
      <c r="W5303" s="2" t="s">
        <v>53181</v>
      </c>
      <c r="X5303" s="2" t="s">
        <v>53182</v>
      </c>
      <c r="Y5303" s="2" t="s">
        <v>53183</v>
      </c>
      <c r="Z5303" s="2" t="s">
        <v>53184</v>
      </c>
      <c r="AA5303" s="2" t="s">
        <v>53185</v>
      </c>
      <c r="AB5303" s="2" t="s">
        <v>53186</v>
      </c>
      <c r="AC5303" s="2" t="s">
        <v>53187</v>
      </c>
      <c r="AD5303" s="2" t="s">
        <v>53188</v>
      </c>
      <c r="AE5303" s="2" t="s">
        <v>53189</v>
      </c>
      <c r="AF5303" s="2" t="s">
        <v>53190</v>
      </c>
    </row>
    <row r="5304" spans="1:32">
      <c r="A5304" t="s">
        <v>6816</v>
      </c>
      <c r="B5304" t="s">
        <v>19</v>
      </c>
      <c r="C5304" s="2" t="s">
        <v>53191</v>
      </c>
      <c r="D5304" s="2" t="s">
        <v>53192</v>
      </c>
      <c r="E5304" s="2" t="s">
        <v>53193</v>
      </c>
      <c r="F5304" s="2" t="s">
        <v>53194</v>
      </c>
      <c r="G5304" s="2" t="s">
        <v>53195</v>
      </c>
      <c r="H5304" s="2" t="s">
        <v>53196</v>
      </c>
      <c r="I5304" s="2" t="s">
        <v>53197</v>
      </c>
      <c r="J5304" s="2" t="s">
        <v>53198</v>
      </c>
      <c r="K5304" s="2" t="s">
        <v>53199</v>
      </c>
      <c r="L5304" s="2" t="s">
        <v>53200</v>
      </c>
      <c r="M5304" s="2" t="s">
        <v>53201</v>
      </c>
      <c r="N5304" s="2" t="s">
        <v>53202</v>
      </c>
      <c r="O5304" s="2" t="s">
        <v>53203</v>
      </c>
      <c r="P5304" s="2" t="s">
        <v>53204</v>
      </c>
      <c r="Q5304" s="2" t="s">
        <v>53205</v>
      </c>
      <c r="R5304" s="2" t="s">
        <v>53206</v>
      </c>
      <c r="S5304" s="2" t="s">
        <v>53207</v>
      </c>
      <c r="T5304" s="2" t="s">
        <v>53208</v>
      </c>
      <c r="U5304" s="2" t="s">
        <v>53209</v>
      </c>
      <c r="V5304" s="2" t="s">
        <v>53210</v>
      </c>
      <c r="W5304" s="2" t="s">
        <v>53211</v>
      </c>
      <c r="X5304" s="2" t="s">
        <v>53212</v>
      </c>
      <c r="Y5304" s="2" t="s">
        <v>53213</v>
      </c>
      <c r="Z5304" s="2" t="s">
        <v>53214</v>
      </c>
      <c r="AA5304" s="2" t="s">
        <v>53215</v>
      </c>
      <c r="AB5304" s="2" t="s">
        <v>53216</v>
      </c>
      <c r="AC5304" s="2" t="s">
        <v>53217</v>
      </c>
      <c r="AD5304" s="2" t="s">
        <v>53218</v>
      </c>
      <c r="AE5304" s="2" t="s">
        <v>53219</v>
      </c>
      <c r="AF5304" s="2" t="s">
        <v>53220</v>
      </c>
    </row>
    <row r="5305" spans="1:32">
      <c r="A5305" t="s">
        <v>6817</v>
      </c>
      <c r="B5305" t="s">
        <v>19</v>
      </c>
      <c r="C5305">
        <v>0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</row>
    <row r="5306" spans="1:32">
      <c r="A5306" t="s">
        <v>6818</v>
      </c>
      <c r="B5306" t="s">
        <v>19</v>
      </c>
      <c r="C5306" s="2" t="s">
        <v>53221</v>
      </c>
      <c r="D5306" s="2" t="s">
        <v>53222</v>
      </c>
      <c r="E5306" s="2" t="s">
        <v>53223</v>
      </c>
      <c r="F5306" s="2" t="s">
        <v>53224</v>
      </c>
      <c r="G5306" s="2" t="s">
        <v>53225</v>
      </c>
      <c r="H5306" s="2" t="s">
        <v>53226</v>
      </c>
      <c r="I5306" s="2" t="s">
        <v>53227</v>
      </c>
      <c r="J5306" s="2" t="s">
        <v>53228</v>
      </c>
      <c r="K5306" s="2" t="s">
        <v>53229</v>
      </c>
      <c r="L5306" s="2" t="s">
        <v>53230</v>
      </c>
      <c r="M5306" s="2" t="s">
        <v>53231</v>
      </c>
      <c r="N5306" s="2" t="s">
        <v>53232</v>
      </c>
      <c r="O5306" s="2" t="s">
        <v>53233</v>
      </c>
      <c r="P5306" s="2" t="s">
        <v>53234</v>
      </c>
      <c r="Q5306" s="2" t="s">
        <v>53235</v>
      </c>
      <c r="R5306" s="2" t="s">
        <v>53236</v>
      </c>
      <c r="S5306" s="2" t="s">
        <v>53237</v>
      </c>
      <c r="T5306" s="2" t="s">
        <v>53238</v>
      </c>
      <c r="U5306" s="2" t="s">
        <v>53239</v>
      </c>
      <c r="V5306" s="2" t="s">
        <v>53240</v>
      </c>
      <c r="W5306" s="2" t="s">
        <v>53241</v>
      </c>
      <c r="X5306" s="2" t="s">
        <v>53242</v>
      </c>
      <c r="Y5306" s="2" t="s">
        <v>53243</v>
      </c>
      <c r="Z5306" s="2" t="s">
        <v>53244</v>
      </c>
      <c r="AA5306" s="2" t="s">
        <v>53245</v>
      </c>
      <c r="AB5306" s="2" t="s">
        <v>53246</v>
      </c>
      <c r="AC5306" s="2" t="s">
        <v>53247</v>
      </c>
      <c r="AD5306" s="2" t="s">
        <v>53248</v>
      </c>
      <c r="AE5306" s="2" t="s">
        <v>53249</v>
      </c>
      <c r="AF5306" s="2" t="s">
        <v>53250</v>
      </c>
    </row>
    <row r="5307" spans="1:32">
      <c r="A5307" t="s">
        <v>6819</v>
      </c>
      <c r="B5307" t="s">
        <v>19</v>
      </c>
      <c r="C5307" s="2" t="s">
        <v>53251</v>
      </c>
      <c r="D5307" s="2" t="s">
        <v>53252</v>
      </c>
      <c r="E5307" s="2" t="s">
        <v>53253</v>
      </c>
      <c r="F5307" s="2" t="s">
        <v>53254</v>
      </c>
      <c r="G5307" s="2" t="s">
        <v>53255</v>
      </c>
      <c r="H5307" s="2" t="s">
        <v>53256</v>
      </c>
      <c r="I5307" s="2" t="s">
        <v>53257</v>
      </c>
      <c r="J5307" s="2" t="s">
        <v>53258</v>
      </c>
      <c r="K5307" s="2" t="s">
        <v>53259</v>
      </c>
      <c r="L5307" s="2" t="s">
        <v>53260</v>
      </c>
      <c r="M5307" s="2" t="s">
        <v>53261</v>
      </c>
      <c r="N5307" s="2" t="s">
        <v>53262</v>
      </c>
      <c r="O5307" s="2" t="s">
        <v>53263</v>
      </c>
      <c r="P5307" s="2" t="s">
        <v>53264</v>
      </c>
      <c r="Q5307" s="2" t="s">
        <v>53265</v>
      </c>
      <c r="R5307" s="2" t="s">
        <v>53266</v>
      </c>
      <c r="S5307" s="2" t="s">
        <v>53267</v>
      </c>
      <c r="T5307" s="2" t="s">
        <v>53268</v>
      </c>
      <c r="U5307" s="2" t="s">
        <v>53269</v>
      </c>
      <c r="V5307" s="2" t="s">
        <v>53270</v>
      </c>
      <c r="W5307" s="2" t="s">
        <v>53271</v>
      </c>
      <c r="X5307" s="2" t="s">
        <v>53272</v>
      </c>
      <c r="Y5307" s="2" t="s">
        <v>53273</v>
      </c>
      <c r="Z5307" s="2" t="s">
        <v>53274</v>
      </c>
      <c r="AA5307" s="2" t="s">
        <v>53275</v>
      </c>
      <c r="AB5307" s="2" t="s">
        <v>53276</v>
      </c>
      <c r="AC5307" s="2" t="s">
        <v>53277</v>
      </c>
      <c r="AD5307" s="2" t="s">
        <v>53278</v>
      </c>
      <c r="AE5307" s="2" t="s">
        <v>53279</v>
      </c>
      <c r="AF5307" s="2" t="s">
        <v>53280</v>
      </c>
    </row>
    <row r="5308" spans="1:32">
      <c r="A5308" t="s">
        <v>6820</v>
      </c>
      <c r="B5308" t="s">
        <v>19</v>
      </c>
      <c r="C5308" s="2" t="s">
        <v>53281</v>
      </c>
      <c r="D5308" s="2" t="s">
        <v>53282</v>
      </c>
      <c r="E5308" s="2" t="s">
        <v>53283</v>
      </c>
      <c r="F5308" s="2" t="s">
        <v>53284</v>
      </c>
      <c r="G5308" s="2" t="s">
        <v>53285</v>
      </c>
      <c r="H5308" s="2" t="s">
        <v>53286</v>
      </c>
      <c r="I5308" s="2" t="s">
        <v>53287</v>
      </c>
      <c r="J5308" s="2" t="s">
        <v>53288</v>
      </c>
      <c r="K5308" s="2" t="s">
        <v>53289</v>
      </c>
      <c r="L5308" s="2" t="s">
        <v>53290</v>
      </c>
      <c r="M5308" s="2" t="s">
        <v>53291</v>
      </c>
      <c r="N5308" s="2" t="s">
        <v>53292</v>
      </c>
      <c r="O5308" s="2" t="s">
        <v>53293</v>
      </c>
      <c r="P5308" s="2" t="s">
        <v>53294</v>
      </c>
      <c r="Q5308" s="2" t="s">
        <v>53295</v>
      </c>
      <c r="R5308" s="2" t="s">
        <v>53296</v>
      </c>
      <c r="S5308" s="2" t="s">
        <v>53297</v>
      </c>
      <c r="T5308" s="2" t="s">
        <v>53298</v>
      </c>
      <c r="U5308" s="2" t="s">
        <v>53299</v>
      </c>
      <c r="V5308" s="2" t="s">
        <v>53300</v>
      </c>
      <c r="W5308" s="2" t="s">
        <v>53301</v>
      </c>
      <c r="X5308" s="2" t="s">
        <v>53302</v>
      </c>
      <c r="Y5308" s="2" t="s">
        <v>53303</v>
      </c>
      <c r="Z5308" s="2" t="s">
        <v>53304</v>
      </c>
      <c r="AA5308" s="2" t="s">
        <v>53305</v>
      </c>
      <c r="AB5308" s="2" t="s">
        <v>53306</v>
      </c>
      <c r="AC5308" s="2" t="s">
        <v>53307</v>
      </c>
      <c r="AD5308" s="2" t="s">
        <v>53308</v>
      </c>
      <c r="AE5308" s="2" t="s">
        <v>53309</v>
      </c>
      <c r="AF5308" s="2" t="s">
        <v>53310</v>
      </c>
    </row>
    <row r="5309" spans="1:32">
      <c r="A5309" t="s">
        <v>6821</v>
      </c>
      <c r="B5309" t="s">
        <v>19</v>
      </c>
      <c r="C5309" s="2" t="s">
        <v>53311</v>
      </c>
      <c r="D5309" s="2" t="s">
        <v>53312</v>
      </c>
      <c r="E5309" s="2" t="s">
        <v>53313</v>
      </c>
      <c r="F5309" s="2" t="s">
        <v>53314</v>
      </c>
      <c r="G5309" s="2" t="s">
        <v>53315</v>
      </c>
      <c r="H5309" s="2" t="s">
        <v>53316</v>
      </c>
      <c r="I5309" s="2" t="s">
        <v>53317</v>
      </c>
      <c r="J5309" s="2" t="s">
        <v>53318</v>
      </c>
      <c r="K5309" s="2" t="s">
        <v>53319</v>
      </c>
      <c r="L5309" s="2" t="s">
        <v>53320</v>
      </c>
      <c r="M5309" s="2" t="s">
        <v>53321</v>
      </c>
      <c r="N5309" s="2" t="s">
        <v>53322</v>
      </c>
      <c r="O5309" s="2" t="s">
        <v>53323</v>
      </c>
      <c r="P5309" s="2" t="s">
        <v>53324</v>
      </c>
      <c r="Q5309" s="2" t="s">
        <v>53325</v>
      </c>
      <c r="R5309" s="2" t="s">
        <v>53326</v>
      </c>
      <c r="S5309" s="2" t="s">
        <v>53327</v>
      </c>
      <c r="T5309" s="2" t="s">
        <v>53328</v>
      </c>
      <c r="U5309" s="2" t="s">
        <v>53329</v>
      </c>
      <c r="V5309" s="2" t="s">
        <v>53330</v>
      </c>
      <c r="W5309" s="2" t="s">
        <v>53331</v>
      </c>
      <c r="X5309" s="2" t="s">
        <v>53332</v>
      </c>
      <c r="Y5309" s="2" t="s">
        <v>53333</v>
      </c>
      <c r="Z5309" s="2" t="s">
        <v>53334</v>
      </c>
      <c r="AA5309" s="2" t="s">
        <v>53335</v>
      </c>
      <c r="AB5309" s="2" t="s">
        <v>53336</v>
      </c>
      <c r="AC5309" s="2" t="s">
        <v>53337</v>
      </c>
      <c r="AD5309" s="2" t="s">
        <v>53338</v>
      </c>
      <c r="AE5309" s="2" t="s">
        <v>53339</v>
      </c>
      <c r="AF5309" s="2" t="s">
        <v>53340</v>
      </c>
    </row>
    <row r="5310" spans="1:32">
      <c r="A5310" t="s">
        <v>6822</v>
      </c>
      <c r="B5310" t="s">
        <v>19</v>
      </c>
      <c r="C5310" s="2" t="s">
        <v>53341</v>
      </c>
      <c r="D5310" s="2" t="s">
        <v>53342</v>
      </c>
      <c r="E5310" s="2" t="s">
        <v>53343</v>
      </c>
      <c r="F5310" s="2" t="s">
        <v>53344</v>
      </c>
      <c r="G5310" s="2" t="s">
        <v>53345</v>
      </c>
      <c r="H5310" s="2" t="s">
        <v>53346</v>
      </c>
      <c r="I5310" s="2" t="s">
        <v>53347</v>
      </c>
      <c r="J5310" s="2" t="s">
        <v>53348</v>
      </c>
      <c r="K5310" s="2" t="s">
        <v>53349</v>
      </c>
      <c r="L5310" s="2" t="s">
        <v>53350</v>
      </c>
      <c r="M5310" s="2" t="s">
        <v>53351</v>
      </c>
      <c r="N5310" s="2" t="s">
        <v>53352</v>
      </c>
      <c r="O5310" s="2" t="s">
        <v>53353</v>
      </c>
      <c r="P5310" s="2" t="s">
        <v>53354</v>
      </c>
      <c r="Q5310" s="2" t="s">
        <v>53355</v>
      </c>
      <c r="R5310" s="2" t="s">
        <v>53356</v>
      </c>
      <c r="S5310" s="2" t="s">
        <v>53357</v>
      </c>
      <c r="T5310" s="2" t="s">
        <v>53358</v>
      </c>
      <c r="U5310" s="2" t="s">
        <v>53359</v>
      </c>
      <c r="V5310" s="2" t="s">
        <v>53360</v>
      </c>
      <c r="W5310" s="2" t="s">
        <v>53361</v>
      </c>
      <c r="X5310" s="2" t="s">
        <v>53362</v>
      </c>
      <c r="Y5310" s="2" t="s">
        <v>53363</v>
      </c>
      <c r="Z5310" s="2" t="s">
        <v>53364</v>
      </c>
      <c r="AA5310" s="2" t="s">
        <v>53365</v>
      </c>
      <c r="AB5310" s="2" t="s">
        <v>53366</v>
      </c>
      <c r="AC5310" s="2" t="s">
        <v>53367</v>
      </c>
      <c r="AD5310" s="2" t="s">
        <v>53368</v>
      </c>
      <c r="AE5310" s="2" t="s">
        <v>53369</v>
      </c>
      <c r="AF5310" s="2" t="s">
        <v>53370</v>
      </c>
    </row>
    <row r="5311" spans="1:32">
      <c r="A5311" t="s">
        <v>6823</v>
      </c>
      <c r="B5311" t="s">
        <v>19</v>
      </c>
      <c r="C5311" s="2" t="s">
        <v>53371</v>
      </c>
      <c r="D5311" s="2" t="s">
        <v>53372</v>
      </c>
      <c r="E5311" s="2" t="s">
        <v>53373</v>
      </c>
      <c r="F5311" s="2" t="s">
        <v>53374</v>
      </c>
      <c r="G5311" s="2" t="s">
        <v>53375</v>
      </c>
      <c r="H5311" s="2" t="s">
        <v>53376</v>
      </c>
      <c r="I5311" s="2" t="s">
        <v>53377</v>
      </c>
      <c r="J5311" s="2" t="s">
        <v>53378</v>
      </c>
      <c r="K5311" s="2" t="s">
        <v>53379</v>
      </c>
      <c r="L5311" s="2" t="s">
        <v>53380</v>
      </c>
      <c r="M5311" s="2" t="s">
        <v>53381</v>
      </c>
      <c r="N5311" s="2" t="s">
        <v>53382</v>
      </c>
      <c r="O5311" s="2" t="s">
        <v>53383</v>
      </c>
      <c r="P5311" s="2" t="s">
        <v>53384</v>
      </c>
      <c r="Q5311" s="2" t="s">
        <v>53385</v>
      </c>
      <c r="R5311" s="2" t="s">
        <v>53386</v>
      </c>
      <c r="S5311" s="2" t="s">
        <v>53387</v>
      </c>
      <c r="T5311" s="2" t="s">
        <v>53388</v>
      </c>
      <c r="U5311" s="2" t="s">
        <v>53389</v>
      </c>
      <c r="V5311" s="2" t="s">
        <v>53390</v>
      </c>
      <c r="W5311" s="2" t="s">
        <v>53391</v>
      </c>
      <c r="X5311" s="2" t="s">
        <v>53392</v>
      </c>
      <c r="Y5311" s="2" t="s">
        <v>53393</v>
      </c>
      <c r="Z5311" s="2" t="s">
        <v>53394</v>
      </c>
      <c r="AA5311" s="2" t="s">
        <v>53395</v>
      </c>
      <c r="AB5311" s="2" t="s">
        <v>53396</v>
      </c>
      <c r="AC5311" s="2" t="s">
        <v>53397</v>
      </c>
      <c r="AD5311" s="2" t="s">
        <v>53398</v>
      </c>
      <c r="AE5311" s="2" t="s">
        <v>53399</v>
      </c>
      <c r="AF5311" s="2" t="s">
        <v>53400</v>
      </c>
    </row>
    <row r="5312" spans="1:32">
      <c r="A5312" t="s">
        <v>6824</v>
      </c>
      <c r="B5312" t="s">
        <v>19</v>
      </c>
      <c r="C5312" s="2" t="s">
        <v>53401</v>
      </c>
      <c r="D5312" s="2" t="s">
        <v>53402</v>
      </c>
      <c r="E5312" s="2" t="s">
        <v>53403</v>
      </c>
      <c r="F5312" s="2" t="s">
        <v>53404</v>
      </c>
      <c r="G5312" s="2" t="s">
        <v>53405</v>
      </c>
      <c r="H5312" s="2" t="s">
        <v>53406</v>
      </c>
      <c r="I5312" s="2" t="s">
        <v>53407</v>
      </c>
      <c r="J5312" s="2" t="s">
        <v>53408</v>
      </c>
      <c r="K5312" s="2" t="s">
        <v>53409</v>
      </c>
      <c r="L5312" s="2" t="s">
        <v>53410</v>
      </c>
      <c r="M5312" s="2" t="s">
        <v>53411</v>
      </c>
      <c r="N5312" s="2" t="s">
        <v>53412</v>
      </c>
      <c r="O5312" s="2" t="s">
        <v>53413</v>
      </c>
      <c r="P5312" s="2" t="s">
        <v>53414</v>
      </c>
      <c r="Q5312" s="2" t="s">
        <v>53415</v>
      </c>
      <c r="R5312" s="2" t="s">
        <v>53416</v>
      </c>
      <c r="S5312" s="2" t="s">
        <v>53417</v>
      </c>
      <c r="T5312" s="2" t="s">
        <v>53418</v>
      </c>
      <c r="U5312" s="2" t="s">
        <v>53419</v>
      </c>
      <c r="V5312" s="2" t="s">
        <v>53420</v>
      </c>
      <c r="W5312" s="2" t="s">
        <v>53421</v>
      </c>
      <c r="X5312" s="2" t="s">
        <v>53422</v>
      </c>
      <c r="Y5312" s="2" t="s">
        <v>53423</v>
      </c>
      <c r="Z5312" s="2" t="s">
        <v>53424</v>
      </c>
      <c r="AA5312" s="2" t="s">
        <v>53425</v>
      </c>
      <c r="AB5312" s="2" t="s">
        <v>53426</v>
      </c>
      <c r="AC5312" s="2" t="s">
        <v>53427</v>
      </c>
      <c r="AD5312" s="2" t="s">
        <v>53428</v>
      </c>
      <c r="AE5312" s="2" t="s">
        <v>53429</v>
      </c>
      <c r="AF5312" s="2" t="s">
        <v>53430</v>
      </c>
    </row>
    <row r="5313" spans="1:32">
      <c r="A5313" t="s">
        <v>6825</v>
      </c>
      <c r="B5313" t="s">
        <v>19</v>
      </c>
      <c r="C5313" s="2" t="s">
        <v>53431</v>
      </c>
      <c r="D5313" s="2" t="s">
        <v>53432</v>
      </c>
      <c r="E5313" s="2" t="s">
        <v>53433</v>
      </c>
      <c r="F5313" s="2" t="s">
        <v>53434</v>
      </c>
      <c r="G5313" s="2" t="s">
        <v>53435</v>
      </c>
      <c r="H5313" s="2" t="s">
        <v>53436</v>
      </c>
      <c r="I5313" s="2" t="s">
        <v>53437</v>
      </c>
      <c r="J5313" s="2" t="s">
        <v>53438</v>
      </c>
      <c r="K5313" s="2" t="s">
        <v>53439</v>
      </c>
      <c r="L5313" s="2" t="s">
        <v>53440</v>
      </c>
      <c r="M5313" s="2" t="s">
        <v>44725</v>
      </c>
      <c r="N5313" s="2" t="s">
        <v>53441</v>
      </c>
      <c r="O5313" s="2" t="s">
        <v>53442</v>
      </c>
      <c r="P5313" s="2" t="s">
        <v>53443</v>
      </c>
      <c r="Q5313" s="2" t="s">
        <v>53444</v>
      </c>
      <c r="R5313" s="2" t="s">
        <v>53445</v>
      </c>
      <c r="S5313" s="2" t="s">
        <v>53446</v>
      </c>
      <c r="T5313" s="2" t="s">
        <v>53447</v>
      </c>
      <c r="U5313" s="2" t="s">
        <v>53448</v>
      </c>
      <c r="V5313" s="2" t="s">
        <v>53449</v>
      </c>
      <c r="W5313" s="2" t="s">
        <v>53450</v>
      </c>
      <c r="X5313" s="2" t="s">
        <v>53451</v>
      </c>
      <c r="Y5313" s="2" t="s">
        <v>53452</v>
      </c>
      <c r="Z5313" s="2" t="s">
        <v>53453</v>
      </c>
      <c r="AA5313" s="2" t="s">
        <v>53454</v>
      </c>
      <c r="AB5313" s="2" t="s">
        <v>53455</v>
      </c>
      <c r="AC5313" s="2" t="s">
        <v>53456</v>
      </c>
      <c r="AD5313" s="2" t="s">
        <v>53457</v>
      </c>
      <c r="AE5313" s="2" t="s">
        <v>53458</v>
      </c>
      <c r="AF5313" s="2" t="s">
        <v>53459</v>
      </c>
    </row>
    <row r="5314" spans="1:32">
      <c r="A5314" t="s">
        <v>6826</v>
      </c>
      <c r="B5314" t="s">
        <v>19</v>
      </c>
      <c r="C5314" s="2" t="s">
        <v>53460</v>
      </c>
      <c r="D5314" s="2" t="s">
        <v>53461</v>
      </c>
      <c r="E5314" s="2" t="s">
        <v>53462</v>
      </c>
      <c r="F5314" s="2" t="s">
        <v>53463</v>
      </c>
      <c r="G5314" s="2" t="s">
        <v>53464</v>
      </c>
      <c r="H5314" s="2" t="s">
        <v>53465</v>
      </c>
      <c r="I5314" s="2" t="s">
        <v>53466</v>
      </c>
      <c r="J5314" s="2" t="s">
        <v>53467</v>
      </c>
      <c r="K5314" s="2" t="s">
        <v>53468</v>
      </c>
      <c r="L5314" s="2" t="s">
        <v>53469</v>
      </c>
      <c r="M5314" s="2" t="s">
        <v>53470</v>
      </c>
      <c r="N5314" s="2" t="s">
        <v>53471</v>
      </c>
      <c r="O5314" s="2" t="s">
        <v>53472</v>
      </c>
      <c r="P5314" s="2" t="s">
        <v>46595</v>
      </c>
      <c r="Q5314" s="2" t="s">
        <v>53473</v>
      </c>
      <c r="R5314" s="2" t="s">
        <v>53474</v>
      </c>
      <c r="S5314" s="2" t="s">
        <v>53475</v>
      </c>
      <c r="T5314" s="2" t="s">
        <v>53476</v>
      </c>
      <c r="U5314" s="2" t="s">
        <v>53477</v>
      </c>
      <c r="V5314" s="2" t="s">
        <v>53478</v>
      </c>
      <c r="W5314" s="2" t="s">
        <v>53479</v>
      </c>
      <c r="X5314" s="2" t="s">
        <v>53480</v>
      </c>
      <c r="Y5314" s="2" t="s">
        <v>53481</v>
      </c>
      <c r="Z5314" s="2" t="s">
        <v>53482</v>
      </c>
      <c r="AA5314" s="2" t="s">
        <v>53483</v>
      </c>
      <c r="AB5314" s="2" t="s">
        <v>53484</v>
      </c>
      <c r="AC5314" s="2" t="s">
        <v>53485</v>
      </c>
      <c r="AD5314" s="2" t="s">
        <v>53486</v>
      </c>
      <c r="AE5314" s="2" t="s">
        <v>53487</v>
      </c>
      <c r="AF5314" s="2" t="s">
        <v>53488</v>
      </c>
    </row>
    <row r="5315" spans="1:32">
      <c r="A5315" t="s">
        <v>6827</v>
      </c>
      <c r="B5315" t="s">
        <v>19</v>
      </c>
      <c r="C5315" s="2" t="s">
        <v>53489</v>
      </c>
      <c r="D5315" s="2" t="s">
        <v>26946</v>
      </c>
      <c r="E5315" s="2" t="s">
        <v>53490</v>
      </c>
      <c r="F5315" s="2" t="s">
        <v>53491</v>
      </c>
      <c r="G5315" s="2" t="s">
        <v>53492</v>
      </c>
      <c r="H5315" s="2" t="s">
        <v>53493</v>
      </c>
      <c r="I5315" s="2" t="s">
        <v>53494</v>
      </c>
      <c r="J5315" s="2" t="s">
        <v>53495</v>
      </c>
      <c r="K5315" s="2" t="s">
        <v>53496</v>
      </c>
      <c r="L5315" s="2" t="s">
        <v>53497</v>
      </c>
      <c r="M5315" s="2" t="s">
        <v>53498</v>
      </c>
      <c r="N5315" s="2" t="s">
        <v>53499</v>
      </c>
      <c r="O5315" s="2" t="s">
        <v>53500</v>
      </c>
      <c r="P5315" s="2" t="s">
        <v>53501</v>
      </c>
      <c r="Q5315" s="2" t="s">
        <v>53502</v>
      </c>
      <c r="R5315" s="2" t="s">
        <v>53503</v>
      </c>
      <c r="S5315" s="2" t="s">
        <v>53504</v>
      </c>
      <c r="T5315" s="2" t="s">
        <v>53505</v>
      </c>
      <c r="U5315" s="2" t="s">
        <v>53506</v>
      </c>
      <c r="V5315" s="2" t="s">
        <v>53507</v>
      </c>
      <c r="W5315" s="2" t="s">
        <v>53508</v>
      </c>
      <c r="X5315" s="2" t="s">
        <v>53509</v>
      </c>
      <c r="Y5315" s="2" t="s">
        <v>53510</v>
      </c>
      <c r="Z5315" s="2" t="s">
        <v>53511</v>
      </c>
      <c r="AA5315" s="2" t="s">
        <v>53512</v>
      </c>
      <c r="AB5315" s="2" t="s">
        <v>53513</v>
      </c>
      <c r="AC5315" s="2" t="s">
        <v>53514</v>
      </c>
      <c r="AD5315" s="2" t="s">
        <v>53515</v>
      </c>
      <c r="AE5315" s="2" t="s">
        <v>53516</v>
      </c>
      <c r="AF5315" s="2" t="s">
        <v>53517</v>
      </c>
    </row>
    <row r="5316" spans="1:32">
      <c r="A5316" t="s">
        <v>6828</v>
      </c>
      <c r="B5316" t="s">
        <v>19</v>
      </c>
      <c r="C5316" s="2" t="s">
        <v>53518</v>
      </c>
      <c r="D5316" s="2" t="s">
        <v>53519</v>
      </c>
      <c r="E5316" s="2" t="s">
        <v>53520</v>
      </c>
      <c r="F5316" s="2" t="s">
        <v>53521</v>
      </c>
      <c r="G5316" s="2" t="s">
        <v>53522</v>
      </c>
      <c r="H5316" s="2" t="s">
        <v>53523</v>
      </c>
      <c r="I5316" s="2" t="s">
        <v>53524</v>
      </c>
      <c r="J5316" s="2" t="s">
        <v>53525</v>
      </c>
      <c r="K5316" s="2" t="s">
        <v>53526</v>
      </c>
      <c r="L5316" s="2" t="s">
        <v>53527</v>
      </c>
      <c r="M5316" s="2" t="s">
        <v>53528</v>
      </c>
      <c r="N5316" s="2" t="s">
        <v>53529</v>
      </c>
      <c r="O5316" s="2" t="s">
        <v>53530</v>
      </c>
      <c r="P5316" s="2" t="s">
        <v>53531</v>
      </c>
      <c r="Q5316" s="2" t="s">
        <v>53532</v>
      </c>
      <c r="R5316" s="2" t="s">
        <v>53533</v>
      </c>
      <c r="S5316" s="2" t="s">
        <v>53534</v>
      </c>
      <c r="T5316" s="2" t="s">
        <v>53535</v>
      </c>
      <c r="U5316" s="2" t="s">
        <v>53536</v>
      </c>
      <c r="V5316" s="2" t="s">
        <v>53537</v>
      </c>
      <c r="W5316" s="2" t="s">
        <v>53538</v>
      </c>
      <c r="X5316" s="2" t="s">
        <v>53539</v>
      </c>
      <c r="Y5316" s="2" t="s">
        <v>53540</v>
      </c>
      <c r="Z5316" s="2" t="s">
        <v>53541</v>
      </c>
      <c r="AA5316" s="2" t="s">
        <v>53542</v>
      </c>
      <c r="AB5316" s="2" t="s">
        <v>53543</v>
      </c>
      <c r="AC5316" s="2" t="s">
        <v>53544</v>
      </c>
      <c r="AD5316" s="2" t="s">
        <v>53545</v>
      </c>
      <c r="AE5316" s="2" t="s">
        <v>53546</v>
      </c>
      <c r="AF5316" s="2" t="s">
        <v>53547</v>
      </c>
    </row>
    <row r="5317" spans="1:32">
      <c r="A5317" t="s">
        <v>6829</v>
      </c>
      <c r="B5317" t="s">
        <v>19</v>
      </c>
      <c r="C5317">
        <v>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</row>
    <row r="5318" spans="1:32">
      <c r="A5318" t="s">
        <v>6830</v>
      </c>
      <c r="B5318" t="s">
        <v>19</v>
      </c>
      <c r="C5318" s="2" t="s">
        <v>53548</v>
      </c>
      <c r="D5318" s="2" t="s">
        <v>53549</v>
      </c>
      <c r="E5318" s="2" t="s">
        <v>53550</v>
      </c>
      <c r="F5318" s="2" t="s">
        <v>53551</v>
      </c>
      <c r="G5318" s="2" t="s">
        <v>53552</v>
      </c>
      <c r="H5318" s="2" t="s">
        <v>53553</v>
      </c>
      <c r="I5318" s="2" t="s">
        <v>53554</v>
      </c>
      <c r="J5318" s="2" t="s">
        <v>53555</v>
      </c>
      <c r="K5318" s="2" t="s">
        <v>53556</v>
      </c>
      <c r="L5318" s="2" t="s">
        <v>53557</v>
      </c>
      <c r="M5318" s="2" t="s">
        <v>53558</v>
      </c>
      <c r="N5318" s="2" t="s">
        <v>53559</v>
      </c>
      <c r="O5318" s="2" t="s">
        <v>53560</v>
      </c>
      <c r="P5318" s="2" t="s">
        <v>53561</v>
      </c>
      <c r="Q5318" s="2" t="s">
        <v>53562</v>
      </c>
      <c r="R5318" s="2" t="s">
        <v>53563</v>
      </c>
      <c r="S5318" s="2" t="s">
        <v>53564</v>
      </c>
      <c r="T5318" s="2" t="s">
        <v>53565</v>
      </c>
      <c r="U5318" s="2" t="s">
        <v>53566</v>
      </c>
      <c r="V5318" s="2" t="s">
        <v>53567</v>
      </c>
      <c r="W5318" s="2" t="s">
        <v>53568</v>
      </c>
      <c r="X5318" s="2" t="s">
        <v>53569</v>
      </c>
      <c r="Y5318" s="2" t="s">
        <v>53570</v>
      </c>
      <c r="Z5318" s="2" t="s">
        <v>53571</v>
      </c>
      <c r="AA5318" s="2" t="s">
        <v>53572</v>
      </c>
      <c r="AB5318" s="2" t="s">
        <v>53573</v>
      </c>
      <c r="AC5318" s="2" t="s">
        <v>53574</v>
      </c>
      <c r="AD5318" s="2" t="s">
        <v>53575</v>
      </c>
      <c r="AE5318" s="2" t="s">
        <v>53576</v>
      </c>
      <c r="AF5318" s="2" t="s">
        <v>53577</v>
      </c>
    </row>
    <row r="5319" spans="1:32">
      <c r="A5319" t="s">
        <v>6831</v>
      </c>
      <c r="B5319" t="s">
        <v>19</v>
      </c>
      <c r="C5319" s="2" t="s">
        <v>53578</v>
      </c>
      <c r="D5319" s="2" t="s">
        <v>53579</v>
      </c>
      <c r="E5319" s="2" t="s">
        <v>53580</v>
      </c>
      <c r="F5319" s="2" t="s">
        <v>53581</v>
      </c>
      <c r="G5319" s="2" t="s">
        <v>53582</v>
      </c>
      <c r="H5319" s="2" t="s">
        <v>53583</v>
      </c>
      <c r="I5319" s="2" t="s">
        <v>53584</v>
      </c>
      <c r="J5319" s="2" t="s">
        <v>53585</v>
      </c>
      <c r="K5319" s="2" t="s">
        <v>53586</v>
      </c>
      <c r="L5319" s="2" t="s">
        <v>53587</v>
      </c>
      <c r="M5319" s="2" t="s">
        <v>53588</v>
      </c>
      <c r="N5319" s="2" t="s">
        <v>53589</v>
      </c>
      <c r="O5319" s="2" t="s">
        <v>53590</v>
      </c>
      <c r="P5319" s="2" t="s">
        <v>53591</v>
      </c>
      <c r="Q5319" s="2" t="s">
        <v>53592</v>
      </c>
      <c r="R5319" s="2" t="s">
        <v>53593</v>
      </c>
      <c r="S5319" s="2" t="s">
        <v>53594</v>
      </c>
      <c r="T5319" s="2" t="s">
        <v>53595</v>
      </c>
      <c r="U5319" s="2" t="s">
        <v>53596</v>
      </c>
      <c r="V5319" s="2" t="s">
        <v>53597</v>
      </c>
      <c r="W5319" s="2" t="s">
        <v>53598</v>
      </c>
      <c r="X5319" s="2" t="s">
        <v>53599</v>
      </c>
      <c r="Y5319" s="2" t="s">
        <v>53600</v>
      </c>
      <c r="Z5319" s="2" t="s">
        <v>53601</v>
      </c>
      <c r="AA5319" s="2" t="s">
        <v>53602</v>
      </c>
      <c r="AB5319" s="2" t="s">
        <v>53603</v>
      </c>
      <c r="AC5319" s="2" t="s">
        <v>53604</v>
      </c>
      <c r="AD5319" s="2" t="s">
        <v>53605</v>
      </c>
      <c r="AE5319" s="2" t="s">
        <v>53606</v>
      </c>
      <c r="AF5319" s="2" t="s">
        <v>53607</v>
      </c>
    </row>
    <row r="5320" spans="1:32">
      <c r="A5320" t="s">
        <v>6832</v>
      </c>
      <c r="B5320" t="s">
        <v>19</v>
      </c>
      <c r="C5320" s="2" t="s">
        <v>53608</v>
      </c>
      <c r="D5320" s="2" t="s">
        <v>53609</v>
      </c>
      <c r="E5320" s="2" t="s">
        <v>53610</v>
      </c>
      <c r="F5320" s="2" t="s">
        <v>53611</v>
      </c>
      <c r="G5320" s="2" t="s">
        <v>53612</v>
      </c>
      <c r="H5320" s="2" t="s">
        <v>53613</v>
      </c>
      <c r="I5320" s="2" t="s">
        <v>53614</v>
      </c>
      <c r="J5320" s="2" t="s">
        <v>53615</v>
      </c>
      <c r="K5320" s="2" t="s">
        <v>53616</v>
      </c>
      <c r="L5320" s="2" t="s">
        <v>53617</v>
      </c>
      <c r="M5320" s="2" t="s">
        <v>53618</v>
      </c>
      <c r="N5320" s="2" t="s">
        <v>17478</v>
      </c>
      <c r="O5320" s="2" t="s">
        <v>53619</v>
      </c>
      <c r="P5320" s="2" t="s">
        <v>53620</v>
      </c>
      <c r="Q5320" s="2" t="s">
        <v>53621</v>
      </c>
      <c r="R5320" s="2" t="s">
        <v>53622</v>
      </c>
      <c r="S5320" s="2" t="s">
        <v>53623</v>
      </c>
      <c r="T5320" s="2" t="s">
        <v>53624</v>
      </c>
      <c r="U5320" s="2" t="s">
        <v>53625</v>
      </c>
      <c r="V5320" s="2" t="s">
        <v>53626</v>
      </c>
      <c r="W5320" s="2" t="s">
        <v>12562</v>
      </c>
      <c r="X5320" s="2" t="s">
        <v>53627</v>
      </c>
      <c r="Y5320" s="2" t="s">
        <v>53628</v>
      </c>
      <c r="Z5320" s="2" t="s">
        <v>53629</v>
      </c>
      <c r="AA5320" s="2" t="s">
        <v>53630</v>
      </c>
      <c r="AB5320" s="2" t="s">
        <v>53631</v>
      </c>
      <c r="AC5320" s="2" t="s">
        <v>53632</v>
      </c>
      <c r="AD5320" s="2" t="s">
        <v>53633</v>
      </c>
      <c r="AE5320" s="2" t="s">
        <v>51610</v>
      </c>
      <c r="AF5320" s="2" t="s">
        <v>53634</v>
      </c>
    </row>
    <row r="5321" spans="1:32">
      <c r="A5321" t="s">
        <v>6833</v>
      </c>
      <c r="B5321" t="s">
        <v>19</v>
      </c>
      <c r="C5321" s="2" t="s">
        <v>53635</v>
      </c>
      <c r="D5321" s="2" t="s">
        <v>53636</v>
      </c>
      <c r="E5321" s="2" t="s">
        <v>53637</v>
      </c>
      <c r="F5321" s="2" t="s">
        <v>53638</v>
      </c>
      <c r="G5321" s="2" t="s">
        <v>53639</v>
      </c>
      <c r="H5321" s="2" t="s">
        <v>53640</v>
      </c>
      <c r="I5321" s="2" t="s">
        <v>53641</v>
      </c>
      <c r="J5321" s="2" t="s">
        <v>53642</v>
      </c>
      <c r="K5321" s="2" t="s">
        <v>53643</v>
      </c>
      <c r="L5321" s="2" t="s">
        <v>53644</v>
      </c>
      <c r="M5321" s="2" t="s">
        <v>53645</v>
      </c>
      <c r="N5321" s="2" t="s">
        <v>53646</v>
      </c>
      <c r="O5321" s="2" t="s">
        <v>53647</v>
      </c>
      <c r="P5321" s="2" t="s">
        <v>53648</v>
      </c>
      <c r="Q5321" s="2" t="s">
        <v>53649</v>
      </c>
      <c r="R5321" s="2" t="s">
        <v>53650</v>
      </c>
      <c r="S5321" s="2" t="s">
        <v>53651</v>
      </c>
      <c r="T5321" s="2" t="s">
        <v>53652</v>
      </c>
      <c r="U5321" s="2" t="s">
        <v>53653</v>
      </c>
      <c r="V5321" s="2" t="s">
        <v>53654</v>
      </c>
      <c r="W5321" s="2" t="s">
        <v>53655</v>
      </c>
      <c r="X5321" s="2" t="s">
        <v>53656</v>
      </c>
      <c r="Y5321" s="2" t="s">
        <v>33892</v>
      </c>
      <c r="Z5321" s="2" t="s">
        <v>53657</v>
      </c>
      <c r="AA5321" s="2" t="s">
        <v>53658</v>
      </c>
      <c r="AB5321" s="2" t="s">
        <v>53659</v>
      </c>
      <c r="AC5321" s="2" t="s">
        <v>53660</v>
      </c>
      <c r="AD5321" s="2" t="s">
        <v>53661</v>
      </c>
      <c r="AE5321" s="2" t="s">
        <v>53662</v>
      </c>
      <c r="AF5321" s="2" t="s">
        <v>53663</v>
      </c>
    </row>
    <row r="5322" spans="1:32">
      <c r="A5322" t="s">
        <v>6834</v>
      </c>
      <c r="B5322" t="s">
        <v>19</v>
      </c>
      <c r="C5322" s="2" t="s">
        <v>53664</v>
      </c>
      <c r="D5322" s="2" t="s">
        <v>53665</v>
      </c>
      <c r="E5322" s="2" t="s">
        <v>53666</v>
      </c>
      <c r="F5322" s="2" t="s">
        <v>53667</v>
      </c>
      <c r="G5322" s="2" t="s">
        <v>53668</v>
      </c>
      <c r="H5322" s="2" t="s">
        <v>53669</v>
      </c>
      <c r="I5322" s="2" t="s">
        <v>53670</v>
      </c>
      <c r="J5322" s="2" t="s">
        <v>53671</v>
      </c>
      <c r="K5322" s="2" t="s">
        <v>53672</v>
      </c>
      <c r="L5322" s="2" t="s">
        <v>53673</v>
      </c>
      <c r="M5322" s="2" t="s">
        <v>53674</v>
      </c>
      <c r="N5322" s="2" t="s">
        <v>53675</v>
      </c>
      <c r="O5322" s="2" t="s">
        <v>53676</v>
      </c>
      <c r="P5322" s="2" t="s">
        <v>53677</v>
      </c>
      <c r="Q5322" s="2" t="s">
        <v>53678</v>
      </c>
      <c r="R5322" s="2" t="s">
        <v>53679</v>
      </c>
      <c r="S5322" s="2" t="s">
        <v>53680</v>
      </c>
      <c r="T5322" s="2" t="s">
        <v>53681</v>
      </c>
      <c r="U5322" s="2" t="s">
        <v>53682</v>
      </c>
      <c r="V5322" s="2" t="s">
        <v>53683</v>
      </c>
      <c r="W5322" s="2" t="s">
        <v>53684</v>
      </c>
      <c r="X5322" s="2" t="s">
        <v>53685</v>
      </c>
      <c r="Y5322" s="2" t="s">
        <v>53686</v>
      </c>
      <c r="Z5322" s="2" t="s">
        <v>53687</v>
      </c>
      <c r="AA5322" s="2" t="s">
        <v>53688</v>
      </c>
      <c r="AB5322" s="2" t="s">
        <v>53689</v>
      </c>
      <c r="AC5322" s="2" t="s">
        <v>53690</v>
      </c>
      <c r="AD5322" s="2" t="s">
        <v>53691</v>
      </c>
      <c r="AE5322" s="2" t="s">
        <v>53692</v>
      </c>
      <c r="AF5322" s="2" t="s">
        <v>53693</v>
      </c>
    </row>
    <row r="5323" spans="1:32">
      <c r="A5323" t="s">
        <v>6835</v>
      </c>
      <c r="B5323" t="s">
        <v>19</v>
      </c>
      <c r="C5323" s="2" t="s">
        <v>32671</v>
      </c>
      <c r="D5323" s="2" t="s">
        <v>53694</v>
      </c>
      <c r="E5323" s="2" t="s">
        <v>53695</v>
      </c>
      <c r="F5323" s="2" t="s">
        <v>53696</v>
      </c>
      <c r="G5323" s="2" t="s">
        <v>53697</v>
      </c>
      <c r="H5323" s="2" t="s">
        <v>53698</v>
      </c>
      <c r="I5323" s="2" t="s">
        <v>53699</v>
      </c>
      <c r="J5323" s="2" t="s">
        <v>53700</v>
      </c>
      <c r="K5323" s="2" t="s">
        <v>53701</v>
      </c>
      <c r="L5323" s="2" t="s">
        <v>53702</v>
      </c>
      <c r="M5323" s="2" t="s">
        <v>53703</v>
      </c>
      <c r="N5323" s="2" t="s">
        <v>53704</v>
      </c>
      <c r="O5323" s="2" t="s">
        <v>53705</v>
      </c>
      <c r="P5323" s="2" t="s">
        <v>53706</v>
      </c>
      <c r="Q5323" s="2" t="s">
        <v>53707</v>
      </c>
      <c r="R5323" s="2" t="s">
        <v>53708</v>
      </c>
      <c r="S5323" s="2" t="s">
        <v>53709</v>
      </c>
      <c r="T5323" s="2" t="s">
        <v>53710</v>
      </c>
      <c r="U5323" s="2" t="s">
        <v>53711</v>
      </c>
      <c r="V5323" s="2" t="s">
        <v>53712</v>
      </c>
      <c r="W5323" s="2" t="s">
        <v>53713</v>
      </c>
      <c r="X5323" s="2" t="s">
        <v>53714</v>
      </c>
      <c r="Y5323" s="2" t="s">
        <v>53715</v>
      </c>
      <c r="Z5323" s="2" t="s">
        <v>53716</v>
      </c>
      <c r="AA5323" s="2" t="s">
        <v>53717</v>
      </c>
      <c r="AB5323" s="2" t="s">
        <v>53718</v>
      </c>
      <c r="AC5323" s="2" t="s">
        <v>53719</v>
      </c>
      <c r="AD5323" s="2" t="s">
        <v>53720</v>
      </c>
      <c r="AE5323" s="2" t="s">
        <v>53721</v>
      </c>
      <c r="AF5323" s="2" t="s">
        <v>53722</v>
      </c>
    </row>
    <row r="5324" spans="1:32">
      <c r="A5324" t="s">
        <v>6836</v>
      </c>
      <c r="B5324" t="s">
        <v>19</v>
      </c>
      <c r="C5324" s="2" t="s">
        <v>53723</v>
      </c>
      <c r="D5324" s="2" t="s">
        <v>53724</v>
      </c>
      <c r="E5324" s="2" t="s">
        <v>53725</v>
      </c>
      <c r="F5324" s="2" t="s">
        <v>53726</v>
      </c>
      <c r="G5324" s="2" t="s">
        <v>53727</v>
      </c>
      <c r="H5324" s="2" t="s">
        <v>53728</v>
      </c>
      <c r="I5324" s="2" t="s">
        <v>53729</v>
      </c>
      <c r="J5324" s="2" t="s">
        <v>53730</v>
      </c>
      <c r="K5324" s="2" t="s">
        <v>53731</v>
      </c>
      <c r="L5324" s="2" t="s">
        <v>53732</v>
      </c>
      <c r="M5324" s="2" t="s">
        <v>53733</v>
      </c>
      <c r="N5324" s="2" t="s">
        <v>53734</v>
      </c>
      <c r="O5324" s="2" t="s">
        <v>53735</v>
      </c>
      <c r="P5324" s="2" t="s">
        <v>53736</v>
      </c>
      <c r="Q5324" s="2" t="s">
        <v>53737</v>
      </c>
      <c r="R5324" s="2" t="s">
        <v>53738</v>
      </c>
      <c r="S5324" s="2" t="s">
        <v>53739</v>
      </c>
      <c r="T5324" s="2" t="s">
        <v>53740</v>
      </c>
      <c r="U5324" s="2" t="s">
        <v>53741</v>
      </c>
      <c r="V5324" s="2" t="s">
        <v>53742</v>
      </c>
      <c r="W5324" s="2" t="s">
        <v>53743</v>
      </c>
      <c r="X5324" s="2" t="s">
        <v>53744</v>
      </c>
      <c r="Y5324" s="2" t="s">
        <v>53745</v>
      </c>
      <c r="Z5324" s="2" t="s">
        <v>53746</v>
      </c>
      <c r="AA5324" s="2" t="s">
        <v>53747</v>
      </c>
      <c r="AB5324" s="2" t="s">
        <v>53748</v>
      </c>
      <c r="AC5324" s="2" t="s">
        <v>53749</v>
      </c>
      <c r="AD5324" s="2" t="s">
        <v>53750</v>
      </c>
      <c r="AE5324" s="2" t="s">
        <v>53751</v>
      </c>
      <c r="AF5324" s="2" t="s">
        <v>53752</v>
      </c>
    </row>
    <row r="5325" spans="1:32">
      <c r="A5325" t="s">
        <v>6837</v>
      </c>
      <c r="B5325" t="s">
        <v>19</v>
      </c>
      <c r="C5325" s="2" t="s">
        <v>53753</v>
      </c>
      <c r="D5325" s="2" t="s">
        <v>53754</v>
      </c>
      <c r="E5325" s="2" t="s">
        <v>53755</v>
      </c>
      <c r="F5325" s="2" t="s">
        <v>53756</v>
      </c>
      <c r="G5325" s="2" t="s">
        <v>53757</v>
      </c>
      <c r="H5325" s="2" t="s">
        <v>53758</v>
      </c>
      <c r="I5325" s="2" t="s">
        <v>53759</v>
      </c>
      <c r="J5325" s="2" t="s">
        <v>53760</v>
      </c>
      <c r="K5325" s="2" t="s">
        <v>53761</v>
      </c>
      <c r="L5325" s="2" t="s">
        <v>53762</v>
      </c>
      <c r="M5325" s="2" t="s">
        <v>53763</v>
      </c>
      <c r="N5325" s="2" t="s">
        <v>53764</v>
      </c>
      <c r="O5325" s="2" t="s">
        <v>53765</v>
      </c>
      <c r="P5325" s="2" t="s">
        <v>53766</v>
      </c>
      <c r="Q5325" s="2" t="s">
        <v>53767</v>
      </c>
      <c r="R5325" s="2" t="s">
        <v>53768</v>
      </c>
      <c r="S5325" s="2" t="s">
        <v>53769</v>
      </c>
      <c r="T5325" s="2" t="s">
        <v>53770</v>
      </c>
      <c r="U5325" s="2" t="s">
        <v>53771</v>
      </c>
      <c r="V5325" s="2" t="s">
        <v>53772</v>
      </c>
      <c r="W5325" s="2" t="s">
        <v>53773</v>
      </c>
      <c r="X5325" s="2" t="s">
        <v>53774</v>
      </c>
      <c r="Y5325" s="2" t="s">
        <v>53775</v>
      </c>
      <c r="Z5325" s="2" t="s">
        <v>53776</v>
      </c>
      <c r="AA5325" s="2" t="s">
        <v>53777</v>
      </c>
      <c r="AB5325" s="2" t="s">
        <v>53778</v>
      </c>
      <c r="AC5325" s="2" t="s">
        <v>53779</v>
      </c>
      <c r="AD5325" s="2" t="s">
        <v>53780</v>
      </c>
      <c r="AE5325" s="2" t="s">
        <v>53781</v>
      </c>
      <c r="AF5325" s="2" t="s">
        <v>19063</v>
      </c>
    </row>
    <row r="5326" spans="1:32">
      <c r="A5326" t="s">
        <v>6838</v>
      </c>
      <c r="B5326" t="s">
        <v>19</v>
      </c>
      <c r="C5326" s="2" t="s">
        <v>53782</v>
      </c>
      <c r="D5326" s="2" t="s">
        <v>53783</v>
      </c>
      <c r="E5326" s="2" t="s">
        <v>53784</v>
      </c>
      <c r="F5326" s="2" t="s">
        <v>53785</v>
      </c>
      <c r="G5326" s="2" t="s">
        <v>53786</v>
      </c>
      <c r="H5326" s="2" t="s">
        <v>53787</v>
      </c>
      <c r="I5326" s="2" t="s">
        <v>53788</v>
      </c>
      <c r="J5326" s="2" t="s">
        <v>53789</v>
      </c>
      <c r="K5326" s="2" t="s">
        <v>53790</v>
      </c>
      <c r="L5326" s="2" t="s">
        <v>53791</v>
      </c>
      <c r="M5326" s="2" t="s">
        <v>53792</v>
      </c>
      <c r="N5326" s="2" t="s">
        <v>53793</v>
      </c>
      <c r="O5326" s="2" t="s">
        <v>53794</v>
      </c>
      <c r="P5326" s="2" t="s">
        <v>53795</v>
      </c>
      <c r="Q5326" s="2" t="s">
        <v>53796</v>
      </c>
      <c r="R5326" s="2" t="s">
        <v>53797</v>
      </c>
      <c r="S5326" s="2" t="s">
        <v>53798</v>
      </c>
      <c r="T5326" s="2" t="s">
        <v>53799</v>
      </c>
      <c r="U5326" s="2" t="s">
        <v>53800</v>
      </c>
      <c r="V5326" s="2" t="s">
        <v>53801</v>
      </c>
      <c r="W5326" s="2" t="s">
        <v>53802</v>
      </c>
      <c r="X5326" s="2" t="s">
        <v>53803</v>
      </c>
      <c r="Y5326" s="2" t="s">
        <v>53804</v>
      </c>
      <c r="Z5326" s="2" t="s">
        <v>53805</v>
      </c>
      <c r="AA5326" s="2" t="s">
        <v>53806</v>
      </c>
      <c r="AB5326" s="2" t="s">
        <v>53807</v>
      </c>
      <c r="AC5326" s="2" t="s">
        <v>53808</v>
      </c>
      <c r="AD5326" s="2" t="s">
        <v>53809</v>
      </c>
      <c r="AE5326" s="2" t="s">
        <v>53810</v>
      </c>
      <c r="AF5326" s="2" t="s">
        <v>53811</v>
      </c>
    </row>
    <row r="5327" spans="1:32">
      <c r="A5327" t="s">
        <v>6839</v>
      </c>
      <c r="B5327" t="s">
        <v>19</v>
      </c>
      <c r="C5327" s="2" t="s">
        <v>53812</v>
      </c>
      <c r="D5327" s="2" t="s">
        <v>53813</v>
      </c>
      <c r="E5327" s="2" t="s">
        <v>53814</v>
      </c>
      <c r="F5327" s="2" t="s">
        <v>53815</v>
      </c>
      <c r="G5327" s="2" t="s">
        <v>53816</v>
      </c>
      <c r="H5327" s="2" t="s">
        <v>53817</v>
      </c>
      <c r="I5327" s="2" t="s">
        <v>53818</v>
      </c>
      <c r="J5327" s="2" t="s">
        <v>53819</v>
      </c>
      <c r="K5327" s="2" t="s">
        <v>53820</v>
      </c>
      <c r="L5327" s="2" t="s">
        <v>53821</v>
      </c>
      <c r="M5327" s="2" t="s">
        <v>53822</v>
      </c>
      <c r="N5327" s="2" t="s">
        <v>53823</v>
      </c>
      <c r="O5327" s="2" t="s">
        <v>53824</v>
      </c>
      <c r="P5327" s="2" t="s">
        <v>53825</v>
      </c>
      <c r="Q5327" s="2" t="s">
        <v>53826</v>
      </c>
      <c r="R5327" s="2" t="s">
        <v>53827</v>
      </c>
      <c r="S5327" s="2" t="s">
        <v>53828</v>
      </c>
      <c r="T5327" s="2" t="s">
        <v>53829</v>
      </c>
      <c r="U5327" s="2" t="s">
        <v>53830</v>
      </c>
      <c r="V5327" s="2" t="s">
        <v>53831</v>
      </c>
      <c r="W5327" s="2" t="s">
        <v>53832</v>
      </c>
      <c r="X5327" s="2" t="s">
        <v>53833</v>
      </c>
      <c r="Y5327" s="2" t="s">
        <v>53834</v>
      </c>
      <c r="Z5327" s="2" t="s">
        <v>53835</v>
      </c>
      <c r="AA5327" s="2" t="s">
        <v>53836</v>
      </c>
      <c r="AB5327" s="2" t="s">
        <v>53837</v>
      </c>
      <c r="AC5327" s="2" t="s">
        <v>53838</v>
      </c>
      <c r="AD5327" s="2" t="s">
        <v>53839</v>
      </c>
      <c r="AE5327" s="2" t="s">
        <v>53840</v>
      </c>
      <c r="AF5327" s="2" t="s">
        <v>53841</v>
      </c>
    </row>
    <row r="5328" spans="1:32">
      <c r="A5328" t="s">
        <v>6840</v>
      </c>
      <c r="B5328" t="s">
        <v>19</v>
      </c>
      <c r="C5328" s="2" t="s">
        <v>53842</v>
      </c>
      <c r="D5328" s="2" t="s">
        <v>53843</v>
      </c>
      <c r="E5328" s="2" t="s">
        <v>53844</v>
      </c>
      <c r="F5328" s="2" t="s">
        <v>53845</v>
      </c>
      <c r="G5328" s="2" t="s">
        <v>53846</v>
      </c>
      <c r="H5328" s="2" t="s">
        <v>53847</v>
      </c>
      <c r="I5328" s="2" t="s">
        <v>53848</v>
      </c>
      <c r="J5328" s="2" t="s">
        <v>53849</v>
      </c>
      <c r="K5328" s="2" t="s">
        <v>53850</v>
      </c>
      <c r="L5328" s="2" t="s">
        <v>53851</v>
      </c>
      <c r="M5328" s="2" t="s">
        <v>53852</v>
      </c>
      <c r="N5328" s="2" t="s">
        <v>53853</v>
      </c>
      <c r="O5328" s="2" t="s">
        <v>53854</v>
      </c>
      <c r="P5328" s="2" t="s">
        <v>53855</v>
      </c>
      <c r="Q5328" s="2" t="s">
        <v>53856</v>
      </c>
      <c r="R5328" s="2" t="s">
        <v>53857</v>
      </c>
      <c r="S5328" s="2" t="s">
        <v>53858</v>
      </c>
      <c r="T5328" s="2" t="s">
        <v>53859</v>
      </c>
      <c r="U5328" s="2" t="s">
        <v>53860</v>
      </c>
      <c r="V5328" s="2" t="s">
        <v>53861</v>
      </c>
      <c r="W5328" s="2" t="s">
        <v>53862</v>
      </c>
      <c r="X5328" s="2" t="s">
        <v>53863</v>
      </c>
      <c r="Y5328" s="2" t="s">
        <v>53864</v>
      </c>
      <c r="Z5328" s="2" t="s">
        <v>53865</v>
      </c>
      <c r="AA5328" s="2" t="s">
        <v>53866</v>
      </c>
      <c r="AB5328" s="2" t="s">
        <v>53867</v>
      </c>
      <c r="AC5328" s="2" t="s">
        <v>53868</v>
      </c>
      <c r="AD5328" s="2" t="s">
        <v>53869</v>
      </c>
      <c r="AE5328" s="2" t="s">
        <v>53870</v>
      </c>
      <c r="AF5328" s="2" t="s">
        <v>53871</v>
      </c>
    </row>
    <row r="5329" spans="1:32">
      <c r="A5329" t="s">
        <v>6841</v>
      </c>
      <c r="B5329" t="s">
        <v>19</v>
      </c>
      <c r="C5329">
        <v>0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</row>
    <row r="5330" spans="1:32">
      <c r="A5330" t="s">
        <v>6842</v>
      </c>
      <c r="B5330" t="s">
        <v>19</v>
      </c>
      <c r="C5330" s="2" t="s">
        <v>53872</v>
      </c>
      <c r="D5330" s="2" t="s">
        <v>53873</v>
      </c>
      <c r="E5330" s="2" t="s">
        <v>53874</v>
      </c>
      <c r="F5330" s="2" t="s">
        <v>53875</v>
      </c>
      <c r="G5330" s="2" t="s">
        <v>53876</v>
      </c>
      <c r="H5330" s="2" t="s">
        <v>53877</v>
      </c>
      <c r="I5330" s="2" t="s">
        <v>53878</v>
      </c>
      <c r="J5330" s="2" t="s">
        <v>53879</v>
      </c>
      <c r="K5330" s="2" t="s">
        <v>53880</v>
      </c>
      <c r="L5330" s="2" t="s">
        <v>53881</v>
      </c>
      <c r="M5330" s="2" t="s">
        <v>53882</v>
      </c>
      <c r="N5330" s="2" t="s">
        <v>53883</v>
      </c>
      <c r="O5330" s="2" t="s">
        <v>53884</v>
      </c>
      <c r="P5330" s="2" t="s">
        <v>53885</v>
      </c>
      <c r="Q5330" s="2" t="s">
        <v>53886</v>
      </c>
      <c r="R5330" s="2" t="s">
        <v>53887</v>
      </c>
      <c r="S5330" s="2" t="s">
        <v>53888</v>
      </c>
      <c r="T5330" s="2" t="s">
        <v>53889</v>
      </c>
      <c r="U5330" s="2" t="s">
        <v>53890</v>
      </c>
      <c r="V5330" s="2" t="s">
        <v>53891</v>
      </c>
      <c r="W5330" s="2" t="s">
        <v>53892</v>
      </c>
      <c r="X5330" s="2" t="s">
        <v>53893</v>
      </c>
      <c r="Y5330" s="2" t="s">
        <v>53894</v>
      </c>
      <c r="Z5330" s="2" t="s">
        <v>53895</v>
      </c>
      <c r="AA5330" s="2" t="s">
        <v>53896</v>
      </c>
      <c r="AB5330" s="2" t="s">
        <v>53897</v>
      </c>
      <c r="AC5330" s="2" t="s">
        <v>53898</v>
      </c>
      <c r="AD5330" s="2" t="s">
        <v>53899</v>
      </c>
      <c r="AE5330" s="2" t="s">
        <v>53900</v>
      </c>
      <c r="AF5330" s="2" t="s">
        <v>53901</v>
      </c>
    </row>
    <row r="5331" spans="1:32">
      <c r="A5331" t="s">
        <v>6843</v>
      </c>
      <c r="B5331" t="s">
        <v>19</v>
      </c>
      <c r="C5331" s="2" t="s">
        <v>53902</v>
      </c>
      <c r="D5331" s="2" t="s">
        <v>53903</v>
      </c>
      <c r="E5331" s="2" t="s">
        <v>53904</v>
      </c>
      <c r="F5331" s="2" t="s">
        <v>53905</v>
      </c>
      <c r="G5331" s="2" t="s">
        <v>53906</v>
      </c>
      <c r="H5331" s="2" t="s">
        <v>53907</v>
      </c>
      <c r="I5331" s="2" t="s">
        <v>53908</v>
      </c>
      <c r="J5331" s="2" t="s">
        <v>53909</v>
      </c>
      <c r="K5331" s="2" t="s">
        <v>53910</v>
      </c>
      <c r="L5331" s="2" t="s">
        <v>53911</v>
      </c>
      <c r="M5331" s="2" t="s">
        <v>53912</v>
      </c>
      <c r="N5331" s="2" t="s">
        <v>53913</v>
      </c>
      <c r="O5331" s="2" t="s">
        <v>53914</v>
      </c>
      <c r="P5331" s="2" t="s">
        <v>53915</v>
      </c>
      <c r="Q5331" s="2" t="s">
        <v>53916</v>
      </c>
      <c r="R5331" s="2" t="s">
        <v>53917</v>
      </c>
      <c r="S5331" s="2" t="s">
        <v>53918</v>
      </c>
      <c r="T5331" s="2" t="s">
        <v>53919</v>
      </c>
      <c r="U5331" s="2" t="s">
        <v>53920</v>
      </c>
      <c r="V5331" s="2" t="s">
        <v>22649</v>
      </c>
      <c r="W5331" s="2" t="s">
        <v>53921</v>
      </c>
      <c r="X5331" s="2" t="s">
        <v>53922</v>
      </c>
      <c r="Y5331" s="2" t="s">
        <v>53923</v>
      </c>
      <c r="Z5331" s="2" t="s">
        <v>53924</v>
      </c>
      <c r="AA5331" s="2" t="s">
        <v>53925</v>
      </c>
      <c r="AB5331" s="2" t="s">
        <v>53926</v>
      </c>
      <c r="AC5331" s="2" t="s">
        <v>53927</v>
      </c>
      <c r="AD5331" s="2" t="s">
        <v>53928</v>
      </c>
      <c r="AE5331" s="2" t="s">
        <v>53929</v>
      </c>
      <c r="AF5331" s="2" t="s">
        <v>53930</v>
      </c>
    </row>
    <row r="5332" spans="1:32">
      <c r="A5332" t="s">
        <v>6844</v>
      </c>
      <c r="B5332" t="s">
        <v>19</v>
      </c>
      <c r="C5332" s="2" t="s">
        <v>53931</v>
      </c>
      <c r="D5332" s="2" t="s">
        <v>53932</v>
      </c>
      <c r="E5332" s="2" t="s">
        <v>53933</v>
      </c>
      <c r="F5332" s="2" t="s">
        <v>53934</v>
      </c>
      <c r="G5332" s="2" t="s">
        <v>53935</v>
      </c>
      <c r="H5332" s="2" t="s">
        <v>53936</v>
      </c>
      <c r="I5332" s="2" t="s">
        <v>53937</v>
      </c>
      <c r="J5332" s="2" t="s">
        <v>53938</v>
      </c>
      <c r="K5332" s="2" t="s">
        <v>53939</v>
      </c>
      <c r="L5332" s="2" t="s">
        <v>53940</v>
      </c>
      <c r="M5332" s="2" t="s">
        <v>53941</v>
      </c>
      <c r="N5332" s="2" t="s">
        <v>53942</v>
      </c>
      <c r="O5332" s="2" t="s">
        <v>53943</v>
      </c>
      <c r="P5332" s="2" t="s">
        <v>53944</v>
      </c>
      <c r="Q5332" s="2" t="s">
        <v>53945</v>
      </c>
      <c r="R5332" s="2" t="s">
        <v>53946</v>
      </c>
      <c r="S5332" s="2" t="s">
        <v>53947</v>
      </c>
      <c r="T5332" s="2" t="s">
        <v>53948</v>
      </c>
      <c r="U5332" s="2" t="s">
        <v>53949</v>
      </c>
      <c r="V5332" s="2" t="s">
        <v>53950</v>
      </c>
      <c r="W5332" s="2" t="s">
        <v>53951</v>
      </c>
      <c r="X5332" s="2" t="s">
        <v>53952</v>
      </c>
      <c r="Y5332" s="2" t="s">
        <v>53953</v>
      </c>
      <c r="Z5332" s="2" t="s">
        <v>53954</v>
      </c>
      <c r="AA5332" s="2" t="s">
        <v>53955</v>
      </c>
      <c r="AB5332" s="2" t="s">
        <v>53956</v>
      </c>
      <c r="AC5332" s="2" t="s">
        <v>53957</v>
      </c>
      <c r="AD5332" s="2" t="s">
        <v>53958</v>
      </c>
      <c r="AE5332" s="2" t="s">
        <v>53959</v>
      </c>
      <c r="AF5332" s="2" t="s">
        <v>53960</v>
      </c>
    </row>
    <row r="5333" spans="1:32">
      <c r="A5333" t="s">
        <v>6845</v>
      </c>
      <c r="B5333" t="s">
        <v>19</v>
      </c>
      <c r="C5333" s="2" t="s">
        <v>53961</v>
      </c>
      <c r="D5333" s="2" t="s">
        <v>53962</v>
      </c>
      <c r="E5333" s="2" t="s">
        <v>53963</v>
      </c>
      <c r="F5333" s="2" t="s">
        <v>53964</v>
      </c>
      <c r="G5333" s="2" t="s">
        <v>53965</v>
      </c>
      <c r="H5333" s="2" t="s">
        <v>53966</v>
      </c>
      <c r="I5333" s="2" t="s">
        <v>53967</v>
      </c>
      <c r="J5333" s="2" t="s">
        <v>53968</v>
      </c>
      <c r="K5333" s="2" t="s">
        <v>53969</v>
      </c>
      <c r="L5333" s="2" t="s">
        <v>53970</v>
      </c>
      <c r="M5333" s="2" t="s">
        <v>53971</v>
      </c>
      <c r="N5333" s="2" t="s">
        <v>53972</v>
      </c>
      <c r="O5333" s="2" t="s">
        <v>53973</v>
      </c>
      <c r="P5333" s="2" t="s">
        <v>53974</v>
      </c>
      <c r="Q5333" s="2" t="s">
        <v>53975</v>
      </c>
      <c r="R5333" s="2" t="s">
        <v>53976</v>
      </c>
      <c r="S5333" s="2" t="s">
        <v>53977</v>
      </c>
      <c r="T5333" s="2" t="s">
        <v>53978</v>
      </c>
      <c r="U5333" s="2" t="s">
        <v>53979</v>
      </c>
      <c r="V5333" s="2" t="s">
        <v>53980</v>
      </c>
      <c r="W5333" s="2" t="s">
        <v>53981</v>
      </c>
      <c r="X5333" s="2" t="s">
        <v>53982</v>
      </c>
      <c r="Y5333" s="2" t="s">
        <v>53983</v>
      </c>
      <c r="Z5333" s="2" t="s">
        <v>53984</v>
      </c>
      <c r="AA5333" s="2" t="s">
        <v>53985</v>
      </c>
      <c r="AB5333" s="2" t="s">
        <v>53986</v>
      </c>
      <c r="AC5333" s="2" t="s">
        <v>53987</v>
      </c>
      <c r="AD5333" s="2" t="s">
        <v>53988</v>
      </c>
      <c r="AE5333" s="2" t="s">
        <v>53989</v>
      </c>
      <c r="AF5333" s="2" t="s">
        <v>53990</v>
      </c>
    </row>
    <row r="5334" spans="1:32">
      <c r="A5334" t="s">
        <v>6846</v>
      </c>
      <c r="B5334" t="s">
        <v>19</v>
      </c>
      <c r="C5334" s="2" t="s">
        <v>53991</v>
      </c>
      <c r="D5334" s="2" t="s">
        <v>53992</v>
      </c>
      <c r="E5334" s="2" t="s">
        <v>53993</v>
      </c>
      <c r="F5334" s="2" t="s">
        <v>53994</v>
      </c>
      <c r="G5334" s="2" t="s">
        <v>53995</v>
      </c>
      <c r="H5334" s="2" t="s">
        <v>53996</v>
      </c>
      <c r="I5334" s="2" t="s">
        <v>53997</v>
      </c>
      <c r="J5334" s="2" t="s">
        <v>53998</v>
      </c>
      <c r="K5334" s="2" t="s">
        <v>53999</v>
      </c>
      <c r="L5334" s="2" t="s">
        <v>54000</v>
      </c>
      <c r="M5334" s="2" t="s">
        <v>54001</v>
      </c>
      <c r="N5334" s="2" t="s">
        <v>54002</v>
      </c>
      <c r="O5334" s="2" t="s">
        <v>54003</v>
      </c>
      <c r="P5334" s="2" t="s">
        <v>54004</v>
      </c>
      <c r="Q5334" s="2" t="s">
        <v>54005</v>
      </c>
      <c r="R5334" s="2" t="s">
        <v>54006</v>
      </c>
      <c r="S5334" s="2" t="s">
        <v>54007</v>
      </c>
      <c r="T5334" s="2" t="s">
        <v>54008</v>
      </c>
      <c r="U5334" s="2" t="s">
        <v>54009</v>
      </c>
      <c r="V5334" s="2" t="s">
        <v>54010</v>
      </c>
      <c r="W5334" s="2" t="s">
        <v>54011</v>
      </c>
      <c r="X5334" s="2" t="s">
        <v>54012</v>
      </c>
      <c r="Y5334" s="2" t="s">
        <v>54013</v>
      </c>
      <c r="Z5334" s="2" t="s">
        <v>54014</v>
      </c>
      <c r="AA5334" s="2" t="s">
        <v>54015</v>
      </c>
      <c r="AB5334" s="2" t="s">
        <v>54016</v>
      </c>
      <c r="AC5334" s="2" t="s">
        <v>54017</v>
      </c>
      <c r="AD5334" s="2" t="s">
        <v>54018</v>
      </c>
      <c r="AE5334" s="2" t="s">
        <v>54019</v>
      </c>
      <c r="AF5334" s="2" t="s">
        <v>54020</v>
      </c>
    </row>
    <row r="5335" spans="1:32">
      <c r="A5335" t="s">
        <v>6847</v>
      </c>
      <c r="B5335" t="s">
        <v>19</v>
      </c>
      <c r="C5335" s="2" t="s">
        <v>54021</v>
      </c>
      <c r="D5335" s="2" t="s">
        <v>54022</v>
      </c>
      <c r="E5335" s="2" t="s">
        <v>54023</v>
      </c>
      <c r="F5335" s="2" t="s">
        <v>54024</v>
      </c>
      <c r="G5335" s="2" t="s">
        <v>54025</v>
      </c>
      <c r="H5335" s="2" t="s">
        <v>54026</v>
      </c>
      <c r="I5335" s="2" t="s">
        <v>54027</v>
      </c>
      <c r="J5335" s="2" t="s">
        <v>54028</v>
      </c>
      <c r="K5335" s="2" t="s">
        <v>54029</v>
      </c>
      <c r="L5335" s="2" t="s">
        <v>54030</v>
      </c>
      <c r="M5335" s="2" t="s">
        <v>54031</v>
      </c>
      <c r="N5335" s="2" t="s">
        <v>54032</v>
      </c>
      <c r="O5335" s="2" t="s">
        <v>54033</v>
      </c>
      <c r="P5335" s="2" t="s">
        <v>54034</v>
      </c>
      <c r="Q5335" s="2" t="s">
        <v>54035</v>
      </c>
      <c r="R5335" s="2" t="s">
        <v>54036</v>
      </c>
      <c r="S5335" s="2" t="s">
        <v>54037</v>
      </c>
      <c r="T5335" s="2" t="s">
        <v>54038</v>
      </c>
      <c r="U5335" s="2" t="s">
        <v>54039</v>
      </c>
      <c r="V5335" s="2" t="s">
        <v>54040</v>
      </c>
      <c r="W5335" s="2" t="s">
        <v>54041</v>
      </c>
      <c r="X5335" s="2" t="s">
        <v>54042</v>
      </c>
      <c r="Y5335" s="2" t="s">
        <v>54043</v>
      </c>
      <c r="Z5335" s="2" t="s">
        <v>54044</v>
      </c>
      <c r="AA5335" s="2" t="s">
        <v>54045</v>
      </c>
      <c r="AB5335" s="2" t="s">
        <v>54046</v>
      </c>
      <c r="AC5335" s="2" t="s">
        <v>54047</v>
      </c>
      <c r="AD5335" s="2" t="s">
        <v>54048</v>
      </c>
      <c r="AE5335" s="2" t="s">
        <v>54049</v>
      </c>
      <c r="AF5335" s="2" t="s">
        <v>54050</v>
      </c>
    </row>
    <row r="5336" spans="1:32">
      <c r="A5336" t="s">
        <v>6848</v>
      </c>
      <c r="B5336" t="s">
        <v>19</v>
      </c>
      <c r="C5336" s="2" t="s">
        <v>54051</v>
      </c>
      <c r="D5336" s="2" t="s">
        <v>54052</v>
      </c>
      <c r="E5336" s="2" t="s">
        <v>54053</v>
      </c>
      <c r="F5336" s="2" t="s">
        <v>54054</v>
      </c>
      <c r="G5336" s="2" t="s">
        <v>54055</v>
      </c>
      <c r="H5336" s="2" t="s">
        <v>54056</v>
      </c>
      <c r="I5336" s="2" t="s">
        <v>54057</v>
      </c>
      <c r="J5336" s="2" t="s">
        <v>54058</v>
      </c>
      <c r="K5336" s="2" t="s">
        <v>54059</v>
      </c>
      <c r="L5336" s="2" t="s">
        <v>54060</v>
      </c>
      <c r="M5336" s="2" t="s">
        <v>54061</v>
      </c>
      <c r="N5336" s="2" t="s">
        <v>54062</v>
      </c>
      <c r="O5336" s="2" t="s">
        <v>54063</v>
      </c>
      <c r="P5336" s="2" t="s">
        <v>54064</v>
      </c>
      <c r="Q5336" s="2" t="s">
        <v>54065</v>
      </c>
      <c r="R5336" s="2" t="s">
        <v>54066</v>
      </c>
      <c r="S5336" s="2" t="s">
        <v>54067</v>
      </c>
      <c r="T5336" s="2" t="s">
        <v>54068</v>
      </c>
      <c r="U5336" s="2" t="s">
        <v>54069</v>
      </c>
      <c r="V5336" s="2" t="s">
        <v>54070</v>
      </c>
      <c r="W5336" s="2" t="s">
        <v>54071</v>
      </c>
      <c r="X5336" s="2" t="s">
        <v>54072</v>
      </c>
      <c r="Y5336" s="2" t="s">
        <v>54073</v>
      </c>
      <c r="Z5336" s="2" t="s">
        <v>54074</v>
      </c>
      <c r="AA5336" s="2" t="s">
        <v>54075</v>
      </c>
      <c r="AB5336" s="2" t="s">
        <v>54076</v>
      </c>
      <c r="AC5336" s="2" t="s">
        <v>54077</v>
      </c>
      <c r="AD5336" s="2" t="s">
        <v>54078</v>
      </c>
      <c r="AE5336" s="2" t="s">
        <v>54079</v>
      </c>
      <c r="AF5336" s="2" t="s">
        <v>54080</v>
      </c>
    </row>
    <row r="5337" spans="1:32">
      <c r="A5337" t="s">
        <v>6849</v>
      </c>
      <c r="B5337" t="s">
        <v>19</v>
      </c>
      <c r="C5337" s="2" t="s">
        <v>54081</v>
      </c>
      <c r="D5337" s="2" t="s">
        <v>54082</v>
      </c>
      <c r="E5337" s="2" t="s">
        <v>54083</v>
      </c>
      <c r="F5337" s="2" t="s">
        <v>54084</v>
      </c>
      <c r="G5337" s="2" t="s">
        <v>54085</v>
      </c>
      <c r="H5337" s="2" t="s">
        <v>54086</v>
      </c>
      <c r="I5337" s="2" t="s">
        <v>54087</v>
      </c>
      <c r="J5337" s="2" t="s">
        <v>54088</v>
      </c>
      <c r="K5337" s="2" t="s">
        <v>54089</v>
      </c>
      <c r="L5337" s="2" t="s">
        <v>54090</v>
      </c>
      <c r="M5337" s="2" t="s">
        <v>54091</v>
      </c>
      <c r="N5337" s="2" t="s">
        <v>54092</v>
      </c>
      <c r="O5337" s="2" t="s">
        <v>54093</v>
      </c>
      <c r="P5337" s="2" t="s">
        <v>54094</v>
      </c>
      <c r="Q5337" s="2" t="s">
        <v>54095</v>
      </c>
      <c r="R5337" s="2" t="s">
        <v>54096</v>
      </c>
      <c r="S5337" s="2" t="s">
        <v>54097</v>
      </c>
      <c r="T5337" s="2" t="s">
        <v>54098</v>
      </c>
      <c r="U5337" s="2" t="s">
        <v>54099</v>
      </c>
      <c r="V5337" s="2" t="s">
        <v>54100</v>
      </c>
      <c r="W5337" s="2" t="s">
        <v>54101</v>
      </c>
      <c r="X5337" s="2" t="s">
        <v>54102</v>
      </c>
      <c r="Y5337" s="2" t="s">
        <v>54103</v>
      </c>
      <c r="Z5337" s="2" t="s">
        <v>54104</v>
      </c>
      <c r="AA5337" s="2" t="s">
        <v>54105</v>
      </c>
      <c r="AB5337" s="2" t="s">
        <v>54106</v>
      </c>
      <c r="AC5337" s="2" t="s">
        <v>54107</v>
      </c>
      <c r="AD5337" s="2" t="s">
        <v>54108</v>
      </c>
      <c r="AE5337" s="2" t="s">
        <v>54109</v>
      </c>
      <c r="AF5337" s="2" t="s">
        <v>54110</v>
      </c>
    </row>
    <row r="5338" spans="1:32">
      <c r="A5338" t="s">
        <v>6850</v>
      </c>
      <c r="B5338" t="s">
        <v>19</v>
      </c>
      <c r="C5338" s="2" t="s">
        <v>54111</v>
      </c>
      <c r="D5338" s="2" t="s">
        <v>54112</v>
      </c>
      <c r="E5338" s="2" t="s">
        <v>54113</v>
      </c>
      <c r="F5338" s="2" t="s">
        <v>54114</v>
      </c>
      <c r="G5338" s="2" t="s">
        <v>54115</v>
      </c>
      <c r="H5338" s="2" t="s">
        <v>54116</v>
      </c>
      <c r="I5338" s="2" t="s">
        <v>8816</v>
      </c>
      <c r="J5338" s="2" t="s">
        <v>54117</v>
      </c>
      <c r="K5338" s="2" t="s">
        <v>54118</v>
      </c>
      <c r="L5338" s="2" t="s">
        <v>54119</v>
      </c>
      <c r="M5338" s="2" t="s">
        <v>54120</v>
      </c>
      <c r="N5338" s="2" t="s">
        <v>54121</v>
      </c>
      <c r="O5338" s="2" t="s">
        <v>54122</v>
      </c>
      <c r="P5338" s="2" t="s">
        <v>54123</v>
      </c>
      <c r="Q5338" s="2" t="s">
        <v>40947</v>
      </c>
      <c r="R5338" s="2" t="s">
        <v>54124</v>
      </c>
      <c r="S5338" s="2" t="s">
        <v>54125</v>
      </c>
      <c r="T5338" s="2" t="s">
        <v>54126</v>
      </c>
      <c r="U5338" s="2" t="s">
        <v>54127</v>
      </c>
      <c r="V5338" s="2" t="s">
        <v>54128</v>
      </c>
      <c r="W5338" s="2" t="s">
        <v>54129</v>
      </c>
      <c r="X5338" s="2" t="s">
        <v>54130</v>
      </c>
      <c r="Y5338" s="2" t="s">
        <v>54131</v>
      </c>
      <c r="Z5338" s="2" t="s">
        <v>54132</v>
      </c>
      <c r="AA5338" s="2" t="s">
        <v>54133</v>
      </c>
      <c r="AB5338" s="2" t="s">
        <v>54134</v>
      </c>
      <c r="AC5338" s="2" t="s">
        <v>54135</v>
      </c>
      <c r="AD5338" s="2" t="s">
        <v>54136</v>
      </c>
      <c r="AE5338" s="2" t="s">
        <v>54137</v>
      </c>
      <c r="AF5338" s="2" t="s">
        <v>54138</v>
      </c>
    </row>
    <row r="5339" spans="1:32">
      <c r="A5339" t="s">
        <v>6851</v>
      </c>
      <c r="B5339" t="s">
        <v>19</v>
      </c>
      <c r="C5339" s="2" t="s">
        <v>54139</v>
      </c>
      <c r="D5339" s="2" t="s">
        <v>54140</v>
      </c>
      <c r="E5339" s="2" t="s">
        <v>54141</v>
      </c>
      <c r="F5339" s="2" t="s">
        <v>54142</v>
      </c>
      <c r="G5339" s="2" t="s">
        <v>54143</v>
      </c>
      <c r="H5339" s="2" t="s">
        <v>54144</v>
      </c>
      <c r="I5339" s="2" t="s">
        <v>54145</v>
      </c>
      <c r="J5339" s="2" t="s">
        <v>54146</v>
      </c>
      <c r="K5339" s="2" t="s">
        <v>54147</v>
      </c>
      <c r="L5339" s="2" t="s">
        <v>54148</v>
      </c>
      <c r="M5339" s="2" t="s">
        <v>54149</v>
      </c>
      <c r="N5339" s="2" t="s">
        <v>54150</v>
      </c>
      <c r="O5339" s="2" t="s">
        <v>54151</v>
      </c>
      <c r="P5339" s="2" t="s">
        <v>54152</v>
      </c>
      <c r="Q5339" s="2" t="s">
        <v>54153</v>
      </c>
      <c r="R5339" s="2" t="s">
        <v>54154</v>
      </c>
      <c r="S5339" s="2" t="s">
        <v>54155</v>
      </c>
      <c r="T5339" s="2" t="s">
        <v>54156</v>
      </c>
      <c r="U5339" s="2" t="s">
        <v>54157</v>
      </c>
      <c r="V5339" s="2" t="s">
        <v>54158</v>
      </c>
      <c r="W5339" s="2" t="s">
        <v>54159</v>
      </c>
      <c r="X5339" s="2" t="s">
        <v>54160</v>
      </c>
      <c r="Y5339" s="2" t="s">
        <v>54161</v>
      </c>
      <c r="Z5339" s="2" t="s">
        <v>54162</v>
      </c>
      <c r="AA5339" s="2" t="s">
        <v>54163</v>
      </c>
      <c r="AB5339" s="2" t="s">
        <v>54164</v>
      </c>
      <c r="AC5339" s="2" t="s">
        <v>54165</v>
      </c>
      <c r="AD5339" s="2" t="s">
        <v>54166</v>
      </c>
      <c r="AE5339" s="2" t="s">
        <v>54167</v>
      </c>
      <c r="AF5339" s="2" t="s">
        <v>54168</v>
      </c>
    </row>
    <row r="5340" spans="1:32">
      <c r="A5340" t="s">
        <v>6852</v>
      </c>
      <c r="B5340" t="s">
        <v>19</v>
      </c>
      <c r="C5340" s="2" t="s">
        <v>54169</v>
      </c>
      <c r="D5340" s="2" t="s">
        <v>54170</v>
      </c>
      <c r="E5340" s="2" t="s">
        <v>54171</v>
      </c>
      <c r="F5340" s="2" t="s">
        <v>54172</v>
      </c>
      <c r="G5340" s="2" t="s">
        <v>54173</v>
      </c>
      <c r="H5340" s="2" t="s">
        <v>54174</v>
      </c>
      <c r="I5340" s="2" t="s">
        <v>54175</v>
      </c>
      <c r="J5340" s="2" t="s">
        <v>29052</v>
      </c>
      <c r="K5340" s="2" t="s">
        <v>54176</v>
      </c>
      <c r="L5340" s="2" t="s">
        <v>54177</v>
      </c>
      <c r="M5340" s="2" t="s">
        <v>54178</v>
      </c>
      <c r="N5340" s="2" t="s">
        <v>54179</v>
      </c>
      <c r="O5340" s="2" t="s">
        <v>54180</v>
      </c>
      <c r="P5340" s="2" t="s">
        <v>54181</v>
      </c>
      <c r="Q5340" s="2" t="s">
        <v>54182</v>
      </c>
      <c r="R5340" s="2" t="s">
        <v>54183</v>
      </c>
      <c r="S5340" s="2" t="s">
        <v>54184</v>
      </c>
      <c r="T5340" s="2" t="s">
        <v>54185</v>
      </c>
      <c r="U5340" s="2" t="s">
        <v>54186</v>
      </c>
      <c r="V5340" s="2" t="s">
        <v>54187</v>
      </c>
      <c r="W5340" s="2" t="s">
        <v>54188</v>
      </c>
      <c r="X5340" s="2" t="s">
        <v>54189</v>
      </c>
      <c r="Y5340" s="2" t="s">
        <v>54190</v>
      </c>
      <c r="Z5340" s="2" t="s">
        <v>54191</v>
      </c>
      <c r="AA5340" s="2" t="s">
        <v>54192</v>
      </c>
      <c r="AB5340" s="2" t="s">
        <v>54193</v>
      </c>
      <c r="AC5340" s="2" t="s">
        <v>54194</v>
      </c>
      <c r="AD5340" s="2" t="s">
        <v>54195</v>
      </c>
      <c r="AE5340" s="2" t="s">
        <v>54196</v>
      </c>
      <c r="AF5340" s="2" t="s">
        <v>54197</v>
      </c>
    </row>
    <row r="5341" spans="1:32">
      <c r="A5341" t="s">
        <v>6853</v>
      </c>
      <c r="B5341" t="s">
        <v>19</v>
      </c>
      <c r="C5341">
        <v>0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</row>
    <row r="5342" spans="1:32">
      <c r="A5342" t="s">
        <v>6854</v>
      </c>
      <c r="B5342" t="s">
        <v>19</v>
      </c>
      <c r="C5342" s="2" t="s">
        <v>54198</v>
      </c>
      <c r="D5342" s="2" t="s">
        <v>54199</v>
      </c>
      <c r="E5342" s="2" t="s">
        <v>54200</v>
      </c>
      <c r="F5342" s="2" t="s">
        <v>54201</v>
      </c>
      <c r="G5342" s="2" t="s">
        <v>54202</v>
      </c>
      <c r="H5342" s="2" t="s">
        <v>54203</v>
      </c>
      <c r="I5342" s="2" t="s">
        <v>54204</v>
      </c>
      <c r="J5342" s="2" t="s">
        <v>54205</v>
      </c>
      <c r="K5342" s="2" t="s">
        <v>54206</v>
      </c>
      <c r="L5342" s="2" t="s">
        <v>54207</v>
      </c>
      <c r="M5342" s="2" t="s">
        <v>54208</v>
      </c>
      <c r="N5342" s="2" t="s">
        <v>54209</v>
      </c>
      <c r="O5342" s="2" t="s">
        <v>54210</v>
      </c>
      <c r="P5342" s="2" t="s">
        <v>54211</v>
      </c>
      <c r="Q5342" s="2" t="s">
        <v>54212</v>
      </c>
      <c r="R5342" s="2" t="s">
        <v>54213</v>
      </c>
      <c r="S5342" s="2" t="s">
        <v>54214</v>
      </c>
      <c r="T5342" s="2" t="s">
        <v>54215</v>
      </c>
      <c r="U5342" s="2" t="s">
        <v>54216</v>
      </c>
      <c r="V5342" s="2" t="s">
        <v>54217</v>
      </c>
      <c r="W5342" s="2" t="s">
        <v>54218</v>
      </c>
      <c r="X5342" s="2" t="s">
        <v>54219</v>
      </c>
      <c r="Y5342" s="2" t="s">
        <v>54220</v>
      </c>
      <c r="Z5342" s="2" t="s">
        <v>54221</v>
      </c>
      <c r="AA5342" s="2" t="s">
        <v>54222</v>
      </c>
      <c r="AB5342" s="2" t="s">
        <v>54223</v>
      </c>
      <c r="AC5342" s="2" t="s">
        <v>54224</v>
      </c>
      <c r="AD5342" s="2" t="s">
        <v>54225</v>
      </c>
      <c r="AE5342" s="2" t="s">
        <v>54226</v>
      </c>
      <c r="AF5342" s="2" t="s">
        <v>54227</v>
      </c>
    </row>
    <row r="5343" spans="1:32">
      <c r="A5343" t="s">
        <v>6855</v>
      </c>
      <c r="B5343" t="s">
        <v>19</v>
      </c>
      <c r="C5343" s="2" t="s">
        <v>54228</v>
      </c>
      <c r="D5343" s="2" t="s">
        <v>54229</v>
      </c>
      <c r="E5343" s="2" t="s">
        <v>54230</v>
      </c>
      <c r="F5343" s="2" t="s">
        <v>54231</v>
      </c>
      <c r="G5343" s="2" t="s">
        <v>54232</v>
      </c>
      <c r="H5343" s="2" t="s">
        <v>54233</v>
      </c>
      <c r="I5343" s="2" t="s">
        <v>54234</v>
      </c>
      <c r="J5343" s="2" t="s">
        <v>54235</v>
      </c>
      <c r="K5343" s="2" t="s">
        <v>54236</v>
      </c>
      <c r="L5343" s="2" t="s">
        <v>54237</v>
      </c>
      <c r="M5343" s="2" t="s">
        <v>54238</v>
      </c>
      <c r="N5343" s="2" t="s">
        <v>54239</v>
      </c>
      <c r="O5343" s="2" t="s">
        <v>54240</v>
      </c>
      <c r="P5343" s="2" t="s">
        <v>16753</v>
      </c>
      <c r="Q5343" s="2" t="s">
        <v>54241</v>
      </c>
      <c r="R5343" s="2" t="s">
        <v>54242</v>
      </c>
      <c r="S5343" s="2" t="s">
        <v>54243</v>
      </c>
      <c r="T5343" s="2" t="s">
        <v>54244</v>
      </c>
      <c r="U5343" s="2" t="s">
        <v>54245</v>
      </c>
      <c r="V5343" s="2" t="s">
        <v>54246</v>
      </c>
      <c r="W5343" s="2" t="s">
        <v>54247</v>
      </c>
      <c r="X5343" s="2" t="s">
        <v>54248</v>
      </c>
      <c r="Y5343" s="2" t="s">
        <v>54249</v>
      </c>
      <c r="Z5343" s="2" t="s">
        <v>54250</v>
      </c>
      <c r="AA5343" s="2" t="s">
        <v>54251</v>
      </c>
      <c r="AB5343" s="2" t="s">
        <v>54252</v>
      </c>
      <c r="AC5343" s="2" t="s">
        <v>54253</v>
      </c>
      <c r="AD5343" s="2" t="s">
        <v>54254</v>
      </c>
      <c r="AE5343" s="2" t="s">
        <v>54255</v>
      </c>
      <c r="AF5343" s="2" t="s">
        <v>54256</v>
      </c>
    </row>
    <row r="5344" spans="1:32">
      <c r="A5344" t="s">
        <v>6856</v>
      </c>
      <c r="B5344" t="s">
        <v>19</v>
      </c>
      <c r="C5344" s="2" t="s">
        <v>54257</v>
      </c>
      <c r="D5344" s="2" t="s">
        <v>54258</v>
      </c>
      <c r="E5344" s="2" t="s">
        <v>54259</v>
      </c>
      <c r="F5344" s="2" t="s">
        <v>54260</v>
      </c>
      <c r="G5344" s="2" t="s">
        <v>54261</v>
      </c>
      <c r="H5344" s="2" t="s">
        <v>54262</v>
      </c>
      <c r="I5344" s="2" t="s">
        <v>54263</v>
      </c>
      <c r="J5344" s="2" t="s">
        <v>54264</v>
      </c>
      <c r="K5344" s="2" t="s">
        <v>54265</v>
      </c>
      <c r="L5344" s="2" t="s">
        <v>54266</v>
      </c>
      <c r="M5344" s="2" t="s">
        <v>54267</v>
      </c>
      <c r="N5344" s="2" t="s">
        <v>54268</v>
      </c>
      <c r="O5344" s="2" t="s">
        <v>54269</v>
      </c>
      <c r="P5344" s="2" t="s">
        <v>54270</v>
      </c>
      <c r="Q5344" s="2" t="s">
        <v>54271</v>
      </c>
      <c r="R5344" s="2" t="s">
        <v>54272</v>
      </c>
      <c r="S5344" s="2" t="s">
        <v>54273</v>
      </c>
      <c r="T5344" s="2" t="s">
        <v>54274</v>
      </c>
      <c r="U5344" s="2" t="s">
        <v>54275</v>
      </c>
      <c r="V5344" s="2" t="s">
        <v>54276</v>
      </c>
      <c r="W5344" s="2" t="s">
        <v>54277</v>
      </c>
      <c r="X5344" s="2" t="s">
        <v>54278</v>
      </c>
      <c r="Y5344" s="2" t="s">
        <v>54279</v>
      </c>
      <c r="Z5344" s="2" t="s">
        <v>54280</v>
      </c>
      <c r="AA5344" s="2" t="s">
        <v>54281</v>
      </c>
      <c r="AB5344" s="2" t="s">
        <v>54282</v>
      </c>
      <c r="AC5344" s="2" t="s">
        <v>54283</v>
      </c>
      <c r="AD5344" s="2" t="s">
        <v>54284</v>
      </c>
      <c r="AE5344" s="2" t="s">
        <v>54285</v>
      </c>
      <c r="AF5344" s="2" t="s">
        <v>54286</v>
      </c>
    </row>
    <row r="5345" spans="1:32">
      <c r="A5345" t="s">
        <v>6857</v>
      </c>
      <c r="B5345" t="s">
        <v>19</v>
      </c>
      <c r="C5345" s="2" t="s">
        <v>54287</v>
      </c>
      <c r="D5345" s="2" t="s">
        <v>54288</v>
      </c>
      <c r="E5345" s="2" t="s">
        <v>54289</v>
      </c>
      <c r="F5345" s="2" t="s">
        <v>54290</v>
      </c>
      <c r="G5345" s="2" t="s">
        <v>54291</v>
      </c>
      <c r="H5345" s="2" t="s">
        <v>54292</v>
      </c>
      <c r="I5345" s="2" t="s">
        <v>54293</v>
      </c>
      <c r="J5345" s="2" t="s">
        <v>54294</v>
      </c>
      <c r="K5345" s="2" t="s">
        <v>54295</v>
      </c>
      <c r="L5345" s="2" t="s">
        <v>54296</v>
      </c>
      <c r="M5345" s="2" t="s">
        <v>54297</v>
      </c>
      <c r="N5345" s="2" t="s">
        <v>54298</v>
      </c>
      <c r="O5345" s="2" t="s">
        <v>54299</v>
      </c>
      <c r="P5345" s="2" t="s">
        <v>54300</v>
      </c>
      <c r="Q5345" s="2" t="s">
        <v>54301</v>
      </c>
      <c r="R5345" s="2" t="s">
        <v>54302</v>
      </c>
      <c r="S5345" s="2" t="s">
        <v>54303</v>
      </c>
      <c r="T5345" s="2" t="s">
        <v>54304</v>
      </c>
      <c r="U5345" s="2" t="s">
        <v>54305</v>
      </c>
      <c r="V5345" s="2" t="s">
        <v>54306</v>
      </c>
      <c r="W5345" s="2" t="s">
        <v>54307</v>
      </c>
      <c r="X5345" s="2" t="s">
        <v>54308</v>
      </c>
      <c r="Y5345" s="2" t="s">
        <v>54309</v>
      </c>
      <c r="Z5345" s="2" t="s">
        <v>54310</v>
      </c>
      <c r="AA5345" s="2" t="s">
        <v>54311</v>
      </c>
      <c r="AB5345" s="2" t="s">
        <v>54312</v>
      </c>
      <c r="AC5345" s="2" t="s">
        <v>54313</v>
      </c>
      <c r="AD5345" s="2" t="s">
        <v>54314</v>
      </c>
      <c r="AE5345" s="2" t="s">
        <v>54315</v>
      </c>
      <c r="AF5345" s="2" t="s">
        <v>54316</v>
      </c>
    </row>
    <row r="5346" spans="1:32">
      <c r="A5346" t="s">
        <v>6858</v>
      </c>
      <c r="B5346" t="s">
        <v>19</v>
      </c>
      <c r="C5346" s="2" t="s">
        <v>54317</v>
      </c>
      <c r="D5346" s="2" t="s">
        <v>54318</v>
      </c>
      <c r="E5346" s="2" t="s">
        <v>54319</v>
      </c>
      <c r="F5346" s="2" t="s">
        <v>54320</v>
      </c>
      <c r="G5346" s="2" t="s">
        <v>54321</v>
      </c>
      <c r="H5346" s="2" t="s">
        <v>54322</v>
      </c>
      <c r="I5346" s="2" t="s">
        <v>54323</v>
      </c>
      <c r="J5346" s="2" t="s">
        <v>54324</v>
      </c>
      <c r="K5346" s="2" t="s">
        <v>54325</v>
      </c>
      <c r="L5346" s="2" t="s">
        <v>54326</v>
      </c>
      <c r="M5346" s="2" t="s">
        <v>54327</v>
      </c>
      <c r="N5346" s="2" t="s">
        <v>54328</v>
      </c>
      <c r="O5346" s="2" t="s">
        <v>54329</v>
      </c>
      <c r="P5346" s="2" t="s">
        <v>54330</v>
      </c>
      <c r="Q5346" s="2" t="s">
        <v>54331</v>
      </c>
      <c r="R5346" s="2" t="s">
        <v>54332</v>
      </c>
      <c r="S5346" s="2" t="s">
        <v>54333</v>
      </c>
      <c r="T5346" s="2" t="s">
        <v>54334</v>
      </c>
      <c r="U5346" s="2" t="s">
        <v>54335</v>
      </c>
      <c r="V5346" s="2" t="s">
        <v>54336</v>
      </c>
      <c r="W5346" s="2" t="s">
        <v>54337</v>
      </c>
      <c r="X5346" s="2" t="s">
        <v>54338</v>
      </c>
      <c r="Y5346" s="2" t="s">
        <v>54339</v>
      </c>
      <c r="Z5346" s="2" t="s">
        <v>54340</v>
      </c>
      <c r="AA5346" s="2" t="s">
        <v>54341</v>
      </c>
      <c r="AB5346" s="2" t="s">
        <v>54342</v>
      </c>
      <c r="AC5346" s="2" t="s">
        <v>54343</v>
      </c>
      <c r="AD5346" s="2" t="s">
        <v>54344</v>
      </c>
      <c r="AE5346" s="2" t="s">
        <v>54345</v>
      </c>
      <c r="AF5346" s="2" t="s">
        <v>54346</v>
      </c>
    </row>
    <row r="5347" spans="1:32">
      <c r="A5347" t="s">
        <v>6859</v>
      </c>
      <c r="B5347" t="s">
        <v>19</v>
      </c>
      <c r="C5347" s="2" t="s">
        <v>54347</v>
      </c>
      <c r="D5347" s="2" t="s">
        <v>54348</v>
      </c>
      <c r="E5347" s="2" t="s">
        <v>54349</v>
      </c>
      <c r="F5347" s="2" t="s">
        <v>54350</v>
      </c>
      <c r="G5347" s="2" t="s">
        <v>54351</v>
      </c>
      <c r="H5347" s="2" t="s">
        <v>54352</v>
      </c>
      <c r="I5347" s="2" t="s">
        <v>54353</v>
      </c>
      <c r="J5347" s="2" t="s">
        <v>54354</v>
      </c>
      <c r="K5347" s="2" t="s">
        <v>54355</v>
      </c>
      <c r="L5347" s="2" t="s">
        <v>54356</v>
      </c>
      <c r="M5347" s="2" t="s">
        <v>54357</v>
      </c>
      <c r="N5347" s="2" t="s">
        <v>54358</v>
      </c>
      <c r="O5347" s="2" t="s">
        <v>54359</v>
      </c>
      <c r="P5347" s="2" t="s">
        <v>54360</v>
      </c>
      <c r="Q5347" s="2" t="s">
        <v>54361</v>
      </c>
      <c r="R5347" s="2" t="s">
        <v>54362</v>
      </c>
      <c r="S5347" s="2" t="s">
        <v>54363</v>
      </c>
      <c r="T5347" s="2" t="s">
        <v>54364</v>
      </c>
      <c r="U5347" s="2" t="s">
        <v>54365</v>
      </c>
      <c r="V5347" s="2" t="s">
        <v>54366</v>
      </c>
      <c r="W5347" s="2" t="s">
        <v>54367</v>
      </c>
      <c r="X5347" s="2" t="s">
        <v>54368</v>
      </c>
      <c r="Y5347" s="2" t="s">
        <v>54369</v>
      </c>
      <c r="Z5347" s="2" t="s">
        <v>54370</v>
      </c>
      <c r="AA5347" s="2" t="s">
        <v>54371</v>
      </c>
      <c r="AB5347" s="2" t="s">
        <v>54372</v>
      </c>
      <c r="AC5347" s="2" t="s">
        <v>54373</v>
      </c>
      <c r="AD5347" s="2" t="s">
        <v>54374</v>
      </c>
      <c r="AE5347" s="2" t="s">
        <v>54375</v>
      </c>
      <c r="AF5347" s="2" t="s">
        <v>54376</v>
      </c>
    </row>
    <row r="5348" spans="1:32">
      <c r="A5348" t="s">
        <v>6860</v>
      </c>
      <c r="B5348" t="s">
        <v>19</v>
      </c>
      <c r="C5348" s="2" t="s">
        <v>54377</v>
      </c>
      <c r="D5348" s="2" t="s">
        <v>54378</v>
      </c>
      <c r="E5348" s="2" t="s">
        <v>54379</v>
      </c>
      <c r="F5348" s="2" t="s">
        <v>54380</v>
      </c>
      <c r="G5348" s="2" t="s">
        <v>54381</v>
      </c>
      <c r="H5348" s="2" t="s">
        <v>54382</v>
      </c>
      <c r="I5348" s="2" t="s">
        <v>54383</v>
      </c>
      <c r="J5348" s="2" t="s">
        <v>54384</v>
      </c>
      <c r="K5348" s="2" t="s">
        <v>54385</v>
      </c>
      <c r="L5348" s="2" t="s">
        <v>54386</v>
      </c>
      <c r="M5348" s="2" t="s">
        <v>54387</v>
      </c>
      <c r="N5348" s="2" t="s">
        <v>54388</v>
      </c>
      <c r="O5348" s="2" t="s">
        <v>54389</v>
      </c>
      <c r="P5348" s="2" t="s">
        <v>54390</v>
      </c>
      <c r="Q5348" s="2" t="s">
        <v>54391</v>
      </c>
      <c r="R5348" s="2" t="s">
        <v>54392</v>
      </c>
      <c r="S5348" s="2" t="s">
        <v>13888</v>
      </c>
      <c r="T5348" s="2" t="s">
        <v>54393</v>
      </c>
      <c r="U5348" s="2" t="s">
        <v>54394</v>
      </c>
      <c r="V5348" s="2" t="s">
        <v>54395</v>
      </c>
      <c r="W5348" s="2" t="s">
        <v>54396</v>
      </c>
      <c r="X5348" s="2" t="s">
        <v>54397</v>
      </c>
      <c r="Y5348" s="2" t="s">
        <v>54398</v>
      </c>
      <c r="Z5348" s="2" t="s">
        <v>54399</v>
      </c>
      <c r="AA5348" s="2" t="s">
        <v>54400</v>
      </c>
      <c r="AB5348" s="2" t="s">
        <v>54401</v>
      </c>
      <c r="AC5348" s="2" t="s">
        <v>54402</v>
      </c>
      <c r="AD5348" s="2" t="s">
        <v>54403</v>
      </c>
      <c r="AE5348" s="2" t="s">
        <v>54404</v>
      </c>
      <c r="AF5348" s="2" t="s">
        <v>54405</v>
      </c>
    </row>
    <row r="5349" spans="1:32">
      <c r="A5349" t="s">
        <v>6861</v>
      </c>
      <c r="B5349" t="s">
        <v>19</v>
      </c>
      <c r="C5349" s="2" t="s">
        <v>54406</v>
      </c>
      <c r="D5349" s="2" t="s">
        <v>54407</v>
      </c>
      <c r="E5349" s="2" t="s">
        <v>54408</v>
      </c>
      <c r="F5349" s="2" t="s">
        <v>54409</v>
      </c>
      <c r="G5349" s="2" t="s">
        <v>54410</v>
      </c>
      <c r="H5349" s="2" t="s">
        <v>54411</v>
      </c>
      <c r="I5349" s="2" t="s">
        <v>54412</v>
      </c>
      <c r="J5349" s="2" t="s">
        <v>54413</v>
      </c>
      <c r="K5349" s="2" t="s">
        <v>54414</v>
      </c>
      <c r="L5349" s="2" t="s">
        <v>54415</v>
      </c>
      <c r="M5349" s="2" t="s">
        <v>54416</v>
      </c>
      <c r="N5349" s="2" t="s">
        <v>54417</v>
      </c>
      <c r="O5349" s="2" t="s">
        <v>54418</v>
      </c>
      <c r="P5349" s="2" t="s">
        <v>54419</v>
      </c>
      <c r="Q5349" s="2" t="s">
        <v>54420</v>
      </c>
      <c r="R5349" s="2" t="s">
        <v>54421</v>
      </c>
      <c r="S5349" s="2" t="s">
        <v>54422</v>
      </c>
      <c r="T5349" s="2" t="s">
        <v>54423</v>
      </c>
      <c r="U5349" s="2" t="s">
        <v>54424</v>
      </c>
      <c r="V5349" s="2" t="s">
        <v>54425</v>
      </c>
      <c r="W5349" s="2" t="s">
        <v>54426</v>
      </c>
      <c r="X5349" s="2" t="s">
        <v>54427</v>
      </c>
      <c r="Y5349" s="2" t="s">
        <v>54428</v>
      </c>
      <c r="Z5349" s="2" t="s">
        <v>54429</v>
      </c>
      <c r="AA5349" s="2" t="s">
        <v>54430</v>
      </c>
      <c r="AB5349" s="2" t="s">
        <v>54431</v>
      </c>
      <c r="AC5349" s="2" t="s">
        <v>54432</v>
      </c>
      <c r="AD5349" s="2" t="s">
        <v>54433</v>
      </c>
      <c r="AE5349" s="2" t="s">
        <v>54434</v>
      </c>
      <c r="AF5349" s="2" t="s">
        <v>54435</v>
      </c>
    </row>
    <row r="5350" spans="1:32">
      <c r="A5350" t="s">
        <v>6862</v>
      </c>
      <c r="B5350" t="s">
        <v>19</v>
      </c>
      <c r="C5350" s="2" t="s">
        <v>54436</v>
      </c>
      <c r="D5350" s="2" t="s">
        <v>54437</v>
      </c>
      <c r="E5350" s="2" t="s">
        <v>54438</v>
      </c>
      <c r="F5350" s="2" t="s">
        <v>54439</v>
      </c>
      <c r="G5350" s="2" t="s">
        <v>54440</v>
      </c>
      <c r="H5350" s="2" t="s">
        <v>54441</v>
      </c>
      <c r="I5350" s="2" t="s">
        <v>54442</v>
      </c>
      <c r="J5350" s="2" t="s">
        <v>54443</v>
      </c>
      <c r="K5350" s="2" t="s">
        <v>54444</v>
      </c>
      <c r="L5350" s="2" t="s">
        <v>54445</v>
      </c>
      <c r="M5350" s="2" t="s">
        <v>54446</v>
      </c>
      <c r="N5350" s="2" t="s">
        <v>54447</v>
      </c>
      <c r="O5350" s="2" t="s">
        <v>54448</v>
      </c>
      <c r="P5350" s="2" t="s">
        <v>54449</v>
      </c>
      <c r="Q5350" s="2" t="s">
        <v>54450</v>
      </c>
      <c r="R5350" s="2" t="s">
        <v>54451</v>
      </c>
      <c r="S5350" s="2" t="s">
        <v>54452</v>
      </c>
      <c r="T5350" s="2" t="s">
        <v>54453</v>
      </c>
      <c r="U5350" s="2" t="s">
        <v>54454</v>
      </c>
      <c r="V5350" s="2" t="s">
        <v>54455</v>
      </c>
      <c r="W5350" s="2" t="s">
        <v>54456</v>
      </c>
      <c r="X5350" s="2" t="s">
        <v>54457</v>
      </c>
      <c r="Y5350" s="2" t="s">
        <v>54458</v>
      </c>
      <c r="Z5350" s="2" t="s">
        <v>54459</v>
      </c>
      <c r="AA5350" s="2" t="s">
        <v>54460</v>
      </c>
      <c r="AB5350" s="2" t="s">
        <v>54461</v>
      </c>
      <c r="AC5350" s="2" t="s">
        <v>54462</v>
      </c>
      <c r="AD5350" s="2" t="s">
        <v>54463</v>
      </c>
      <c r="AE5350" s="2" t="s">
        <v>54464</v>
      </c>
      <c r="AF5350" s="2" t="s">
        <v>54465</v>
      </c>
    </row>
    <row r="5351" spans="1:32">
      <c r="A5351" t="s">
        <v>6863</v>
      </c>
      <c r="B5351" t="s">
        <v>19</v>
      </c>
      <c r="C5351" s="2" t="s">
        <v>54466</v>
      </c>
      <c r="D5351" s="2" t="s">
        <v>54467</v>
      </c>
      <c r="E5351" s="2" t="s">
        <v>54468</v>
      </c>
      <c r="F5351" s="2" t="s">
        <v>54469</v>
      </c>
      <c r="G5351" s="2" t="s">
        <v>54470</v>
      </c>
      <c r="H5351" s="2" t="s">
        <v>54471</v>
      </c>
      <c r="I5351" s="2" t="s">
        <v>54472</v>
      </c>
      <c r="J5351" s="2" t="s">
        <v>54473</v>
      </c>
      <c r="K5351" s="2" t="s">
        <v>54474</v>
      </c>
      <c r="L5351" s="2" t="s">
        <v>54475</v>
      </c>
      <c r="M5351" s="2" t="s">
        <v>54476</v>
      </c>
      <c r="N5351" s="2" t="s">
        <v>54477</v>
      </c>
      <c r="O5351" s="2" t="s">
        <v>54478</v>
      </c>
      <c r="P5351" s="2" t="s">
        <v>54479</v>
      </c>
      <c r="Q5351" s="2" t="s">
        <v>54480</v>
      </c>
      <c r="R5351" s="2" t="s">
        <v>54480</v>
      </c>
      <c r="S5351" s="2" t="s">
        <v>54481</v>
      </c>
      <c r="T5351" s="2" t="s">
        <v>54482</v>
      </c>
      <c r="U5351" s="2" t="s">
        <v>54483</v>
      </c>
      <c r="V5351" s="2" t="s">
        <v>54484</v>
      </c>
      <c r="W5351" s="2" t="s">
        <v>54485</v>
      </c>
      <c r="X5351" s="2" t="s">
        <v>54486</v>
      </c>
      <c r="Y5351" s="2" t="s">
        <v>54487</v>
      </c>
      <c r="Z5351" s="2" t="s">
        <v>54488</v>
      </c>
      <c r="AA5351" s="2" t="s">
        <v>54489</v>
      </c>
      <c r="AB5351" s="2" t="s">
        <v>54490</v>
      </c>
      <c r="AC5351" s="2" t="s">
        <v>54491</v>
      </c>
      <c r="AD5351" s="2" t="s">
        <v>54492</v>
      </c>
      <c r="AE5351" s="2" t="s">
        <v>54493</v>
      </c>
      <c r="AF5351" s="2" t="s">
        <v>54494</v>
      </c>
    </row>
    <row r="5352" spans="1:32">
      <c r="A5352" t="s">
        <v>6864</v>
      </c>
      <c r="B5352" t="s">
        <v>19</v>
      </c>
      <c r="C5352" s="2" t="s">
        <v>33450</v>
      </c>
      <c r="D5352" s="2" t="s">
        <v>33451</v>
      </c>
      <c r="E5352" s="2" t="s">
        <v>33452</v>
      </c>
      <c r="F5352" s="2" t="s">
        <v>30394</v>
      </c>
      <c r="G5352" s="2" t="s">
        <v>33453</v>
      </c>
      <c r="H5352" s="2" t="s">
        <v>33454</v>
      </c>
      <c r="I5352" s="2" t="s">
        <v>33455</v>
      </c>
      <c r="J5352" s="2" t="s">
        <v>33456</v>
      </c>
      <c r="K5352" s="2" t="s">
        <v>33457</v>
      </c>
      <c r="L5352" s="2" t="s">
        <v>33458</v>
      </c>
      <c r="M5352" s="2" t="s">
        <v>33459</v>
      </c>
      <c r="N5352" s="2" t="s">
        <v>33460</v>
      </c>
      <c r="O5352" s="2" t="s">
        <v>33461</v>
      </c>
      <c r="P5352" s="2" t="s">
        <v>33462</v>
      </c>
      <c r="Q5352" s="2" t="s">
        <v>33463</v>
      </c>
      <c r="R5352" s="2" t="s">
        <v>33464</v>
      </c>
      <c r="S5352" s="2" t="s">
        <v>33465</v>
      </c>
      <c r="T5352" s="2" t="s">
        <v>33466</v>
      </c>
      <c r="U5352" s="2" t="s">
        <v>33467</v>
      </c>
      <c r="V5352" s="2" t="s">
        <v>33468</v>
      </c>
      <c r="W5352" s="2" t="s">
        <v>33469</v>
      </c>
      <c r="X5352" s="2" t="s">
        <v>33455</v>
      </c>
      <c r="Y5352" s="2" t="s">
        <v>33470</v>
      </c>
      <c r="Z5352" s="2" t="s">
        <v>33471</v>
      </c>
      <c r="AA5352" s="2" t="s">
        <v>33472</v>
      </c>
      <c r="AB5352" s="2" t="s">
        <v>33473</v>
      </c>
      <c r="AC5352" s="2" t="s">
        <v>33474</v>
      </c>
      <c r="AD5352" s="2" t="s">
        <v>33475</v>
      </c>
      <c r="AE5352" s="2" t="s">
        <v>33476</v>
      </c>
      <c r="AF5352" s="2" t="s">
        <v>33477</v>
      </c>
    </row>
    <row r="5353" spans="1:32">
      <c r="A5353" t="s">
        <v>6865</v>
      </c>
      <c r="B5353" t="s">
        <v>19</v>
      </c>
      <c r="C5353">
        <v>0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</row>
    <row r="5354" spans="1:32">
      <c r="A5354" t="s">
        <v>6866</v>
      </c>
      <c r="B5354" t="s">
        <v>19</v>
      </c>
      <c r="C5354">
        <v>0</v>
      </c>
      <c r="D5354">
        <v>0</v>
      </c>
      <c r="E5354">
        <v>7.4957300000000004E-2</v>
      </c>
      <c r="F5354">
        <v>0.149674</v>
      </c>
      <c r="G5354">
        <v>0.224023</v>
      </c>
      <c r="H5354">
        <v>0.298147</v>
      </c>
      <c r="I5354">
        <v>0.37197000000000002</v>
      </c>
      <c r="J5354">
        <v>0.44556800000000002</v>
      </c>
      <c r="K5354">
        <v>0.51886600000000005</v>
      </c>
      <c r="L5354">
        <v>0.59186300000000003</v>
      </c>
      <c r="M5354">
        <v>0.66463499999999998</v>
      </c>
      <c r="N5354">
        <v>0.73710600000000004</v>
      </c>
      <c r="O5354">
        <v>0.81108000000000002</v>
      </c>
      <c r="P5354">
        <v>0.88542900000000002</v>
      </c>
      <c r="Q5354">
        <v>0.95902699999999996</v>
      </c>
      <c r="R5354">
        <v>1.03338</v>
      </c>
      <c r="S5354">
        <v>1.10697</v>
      </c>
      <c r="T5354">
        <v>1.1813199999999999</v>
      </c>
      <c r="U5354">
        <v>1.2556700000000001</v>
      </c>
      <c r="V5354">
        <v>1.33002</v>
      </c>
      <c r="W5354">
        <v>1.4043699999999999</v>
      </c>
      <c r="X5354">
        <v>1.47872</v>
      </c>
      <c r="Y5354">
        <v>1.55307</v>
      </c>
      <c r="Z5354">
        <v>1.6274200000000001</v>
      </c>
      <c r="AA5354">
        <v>1.70177</v>
      </c>
      <c r="AB5354">
        <v>1.7761100000000001</v>
      </c>
      <c r="AC5354">
        <v>1.85046</v>
      </c>
      <c r="AD5354">
        <v>1.9248099999999999</v>
      </c>
      <c r="AE5354">
        <v>1.9999100000000001</v>
      </c>
      <c r="AF5354">
        <v>2.0742600000000002</v>
      </c>
    </row>
    <row r="5355" spans="1:32">
      <c r="A5355" t="s">
        <v>6867</v>
      </c>
      <c r="B5355" t="s">
        <v>19</v>
      </c>
      <c r="C5355" s="2" t="s">
        <v>23051</v>
      </c>
      <c r="D5355" s="2" t="s">
        <v>23051</v>
      </c>
      <c r="E5355" s="2" t="s">
        <v>23051</v>
      </c>
      <c r="F5355" s="2" t="s">
        <v>23052</v>
      </c>
      <c r="G5355" s="2" t="s">
        <v>22717</v>
      </c>
      <c r="H5355" s="2" t="s">
        <v>22867</v>
      </c>
      <c r="I5355" s="2" t="s">
        <v>22869</v>
      </c>
      <c r="J5355" s="2" t="s">
        <v>22681</v>
      </c>
      <c r="K5355" s="2" t="s">
        <v>22720</v>
      </c>
      <c r="L5355" s="2" t="s">
        <v>23053</v>
      </c>
      <c r="M5355" s="2" t="s">
        <v>23054</v>
      </c>
      <c r="N5355" s="2" t="s">
        <v>23055</v>
      </c>
      <c r="O5355" s="2" t="s">
        <v>23056</v>
      </c>
      <c r="P5355" s="2" t="s">
        <v>23057</v>
      </c>
      <c r="Q5355" s="2" t="s">
        <v>23058</v>
      </c>
      <c r="R5355" s="2" t="s">
        <v>22687</v>
      </c>
      <c r="S5355" s="2" t="s">
        <v>23059</v>
      </c>
      <c r="T5355" s="2" t="s">
        <v>23060</v>
      </c>
      <c r="U5355" s="2" t="s">
        <v>23061</v>
      </c>
      <c r="V5355" s="2" t="s">
        <v>22860</v>
      </c>
      <c r="W5355" s="2" t="s">
        <v>23062</v>
      </c>
      <c r="X5355" s="2" t="s">
        <v>23063</v>
      </c>
      <c r="Y5355" s="2" t="s">
        <v>23064</v>
      </c>
      <c r="Z5355" s="2" t="s">
        <v>21354</v>
      </c>
      <c r="AA5355" s="2" t="s">
        <v>23065</v>
      </c>
      <c r="AB5355" s="2" t="s">
        <v>23066</v>
      </c>
      <c r="AC5355" s="2" t="s">
        <v>23067</v>
      </c>
      <c r="AD5355" s="2" t="s">
        <v>23068</v>
      </c>
      <c r="AE5355" s="2" t="s">
        <v>23069</v>
      </c>
      <c r="AF5355" s="2" t="s">
        <v>23070</v>
      </c>
    </row>
    <row r="5356" spans="1:32">
      <c r="A5356" t="s">
        <v>6868</v>
      </c>
      <c r="B5356" t="s">
        <v>19</v>
      </c>
      <c r="C5356" s="2" t="s">
        <v>23071</v>
      </c>
      <c r="D5356" s="2" t="s">
        <v>23071</v>
      </c>
      <c r="E5356" s="2" t="s">
        <v>23071</v>
      </c>
      <c r="F5356" s="2" t="s">
        <v>20505</v>
      </c>
      <c r="G5356" s="2" t="s">
        <v>20479</v>
      </c>
      <c r="H5356" s="2" t="s">
        <v>20482</v>
      </c>
      <c r="I5356" s="2" t="s">
        <v>23072</v>
      </c>
      <c r="J5356" s="2" t="s">
        <v>23073</v>
      </c>
      <c r="K5356" s="2" t="s">
        <v>23074</v>
      </c>
      <c r="L5356" s="2" t="s">
        <v>23075</v>
      </c>
      <c r="M5356" s="2" t="s">
        <v>23076</v>
      </c>
      <c r="N5356" s="2" t="s">
        <v>23077</v>
      </c>
      <c r="O5356" s="2" t="s">
        <v>23078</v>
      </c>
      <c r="P5356" s="2" t="s">
        <v>23079</v>
      </c>
      <c r="Q5356" s="2" t="s">
        <v>23080</v>
      </c>
      <c r="R5356" s="2" t="s">
        <v>23081</v>
      </c>
      <c r="S5356" s="2" t="s">
        <v>23082</v>
      </c>
      <c r="T5356" s="2" t="s">
        <v>23083</v>
      </c>
      <c r="U5356" s="2" t="s">
        <v>23084</v>
      </c>
      <c r="V5356" s="2" t="s">
        <v>23085</v>
      </c>
      <c r="W5356" s="2" t="s">
        <v>23086</v>
      </c>
      <c r="X5356" s="2" t="s">
        <v>23087</v>
      </c>
      <c r="Y5356" s="2" t="s">
        <v>23088</v>
      </c>
      <c r="Z5356" s="2" t="s">
        <v>23089</v>
      </c>
      <c r="AA5356" s="2" t="s">
        <v>23090</v>
      </c>
      <c r="AB5356" s="2" t="s">
        <v>23091</v>
      </c>
      <c r="AC5356" s="2" t="s">
        <v>23092</v>
      </c>
      <c r="AD5356" s="2" t="s">
        <v>23093</v>
      </c>
      <c r="AE5356" s="2" t="s">
        <v>23094</v>
      </c>
      <c r="AF5356" s="2" t="s">
        <v>23095</v>
      </c>
    </row>
    <row r="5357" spans="1:32">
      <c r="A5357" t="s">
        <v>6869</v>
      </c>
      <c r="B5357" t="s">
        <v>19</v>
      </c>
      <c r="C5357" s="2" t="s">
        <v>23096</v>
      </c>
      <c r="D5357" s="2" t="s">
        <v>23096</v>
      </c>
      <c r="E5357" s="2" t="s">
        <v>23096</v>
      </c>
      <c r="F5357" s="2" t="s">
        <v>23097</v>
      </c>
      <c r="G5357" s="2" t="s">
        <v>23098</v>
      </c>
      <c r="H5357" s="2" t="s">
        <v>23099</v>
      </c>
      <c r="I5357" s="2" t="s">
        <v>23100</v>
      </c>
      <c r="J5357" s="2" t="s">
        <v>23101</v>
      </c>
      <c r="K5357" s="2" t="s">
        <v>23102</v>
      </c>
      <c r="L5357" s="2" t="s">
        <v>23103</v>
      </c>
      <c r="M5357" s="2" t="s">
        <v>23104</v>
      </c>
      <c r="N5357" s="2" t="s">
        <v>23105</v>
      </c>
      <c r="O5357" s="2" t="s">
        <v>23106</v>
      </c>
      <c r="P5357" s="2" t="s">
        <v>23107</v>
      </c>
      <c r="Q5357" s="2" t="s">
        <v>23108</v>
      </c>
      <c r="R5357" s="2" t="s">
        <v>23109</v>
      </c>
      <c r="S5357" s="2" t="s">
        <v>23110</v>
      </c>
      <c r="T5357" s="2" t="s">
        <v>23111</v>
      </c>
      <c r="U5357" s="2" t="s">
        <v>23112</v>
      </c>
      <c r="V5357" s="2" t="s">
        <v>23113</v>
      </c>
      <c r="W5357" s="2" t="s">
        <v>23114</v>
      </c>
      <c r="X5357" s="2" t="s">
        <v>23115</v>
      </c>
      <c r="Y5357" s="2" t="s">
        <v>23116</v>
      </c>
      <c r="Z5357" s="2" t="s">
        <v>23117</v>
      </c>
      <c r="AA5357" s="2" t="s">
        <v>23118</v>
      </c>
      <c r="AB5357" s="2" t="s">
        <v>23119</v>
      </c>
      <c r="AC5357" s="2" t="s">
        <v>21124</v>
      </c>
      <c r="AD5357" s="2" t="s">
        <v>23120</v>
      </c>
      <c r="AE5357" s="2" t="s">
        <v>23121</v>
      </c>
      <c r="AF5357" s="2" t="s">
        <v>21126</v>
      </c>
    </row>
    <row r="5358" spans="1:32">
      <c r="A5358" t="s">
        <v>6870</v>
      </c>
      <c r="B5358" t="s">
        <v>19</v>
      </c>
      <c r="C5358" s="2" t="s">
        <v>23122</v>
      </c>
      <c r="D5358" s="2" t="s">
        <v>23122</v>
      </c>
      <c r="E5358" s="2" t="s">
        <v>23122</v>
      </c>
      <c r="F5358" s="2" t="s">
        <v>22647</v>
      </c>
      <c r="G5358" s="2" t="s">
        <v>23123</v>
      </c>
      <c r="H5358" s="2" t="s">
        <v>20272</v>
      </c>
      <c r="I5358" s="2" t="s">
        <v>22421</v>
      </c>
      <c r="J5358" s="2" t="s">
        <v>23124</v>
      </c>
      <c r="K5358" s="2" t="s">
        <v>23125</v>
      </c>
      <c r="L5358" s="2" t="s">
        <v>23126</v>
      </c>
      <c r="M5358" s="2" t="s">
        <v>23127</v>
      </c>
      <c r="N5358" s="2" t="s">
        <v>20562</v>
      </c>
      <c r="O5358" s="2" t="s">
        <v>20565</v>
      </c>
      <c r="P5358" s="2" t="s">
        <v>23128</v>
      </c>
      <c r="Q5358" s="2" t="s">
        <v>23129</v>
      </c>
      <c r="R5358" s="2" t="s">
        <v>23130</v>
      </c>
      <c r="S5358" s="2" t="s">
        <v>20294</v>
      </c>
      <c r="T5358" s="2" t="s">
        <v>23131</v>
      </c>
      <c r="U5358" s="2" t="s">
        <v>23132</v>
      </c>
      <c r="V5358" s="2" t="s">
        <v>23133</v>
      </c>
      <c r="W5358" s="2" t="s">
        <v>23134</v>
      </c>
      <c r="X5358" s="2" t="s">
        <v>23135</v>
      </c>
      <c r="Y5358" s="2" t="s">
        <v>23136</v>
      </c>
      <c r="Z5358" s="2" t="s">
        <v>23137</v>
      </c>
      <c r="AA5358" s="2" t="s">
        <v>23138</v>
      </c>
      <c r="AB5358" s="2" t="s">
        <v>23139</v>
      </c>
      <c r="AC5358" s="2" t="s">
        <v>23140</v>
      </c>
      <c r="AD5358" s="2" t="s">
        <v>23141</v>
      </c>
      <c r="AE5358" s="2" t="s">
        <v>23142</v>
      </c>
      <c r="AF5358" s="2" t="s">
        <v>23143</v>
      </c>
    </row>
    <row r="5359" spans="1:32">
      <c r="A5359" t="s">
        <v>6871</v>
      </c>
      <c r="B5359" t="s">
        <v>19</v>
      </c>
      <c r="C5359" s="2" t="s">
        <v>23060</v>
      </c>
      <c r="D5359" s="2" t="s">
        <v>23060</v>
      </c>
      <c r="E5359" s="2" t="s">
        <v>23060</v>
      </c>
      <c r="F5359" s="2" t="s">
        <v>22407</v>
      </c>
      <c r="G5359" s="2" t="s">
        <v>23144</v>
      </c>
      <c r="H5359" s="2" t="s">
        <v>21366</v>
      </c>
      <c r="I5359" s="2" t="s">
        <v>23145</v>
      </c>
      <c r="J5359" s="2" t="s">
        <v>21369</v>
      </c>
      <c r="K5359" s="2" t="s">
        <v>21361</v>
      </c>
      <c r="L5359" s="2" t="s">
        <v>20616</v>
      </c>
      <c r="M5359" s="2" t="s">
        <v>23146</v>
      </c>
      <c r="N5359" s="2" t="s">
        <v>23147</v>
      </c>
      <c r="O5359" s="2" t="s">
        <v>23148</v>
      </c>
      <c r="P5359" s="2" t="s">
        <v>23149</v>
      </c>
      <c r="Q5359" s="2" t="s">
        <v>23150</v>
      </c>
      <c r="R5359" s="2" t="s">
        <v>23151</v>
      </c>
      <c r="S5359" s="2" t="s">
        <v>20272</v>
      </c>
      <c r="T5359" s="2" t="s">
        <v>23152</v>
      </c>
      <c r="U5359" s="2" t="s">
        <v>20551</v>
      </c>
      <c r="V5359" s="2" t="s">
        <v>22651</v>
      </c>
      <c r="W5359" s="2" t="s">
        <v>20558</v>
      </c>
      <c r="X5359" s="2" t="s">
        <v>23153</v>
      </c>
      <c r="Y5359" s="2" t="s">
        <v>23154</v>
      </c>
      <c r="Z5359" s="2" t="s">
        <v>23155</v>
      </c>
      <c r="AA5359" s="2" t="s">
        <v>23156</v>
      </c>
      <c r="AB5359" s="2" t="s">
        <v>20289</v>
      </c>
      <c r="AC5359" s="2" t="s">
        <v>23157</v>
      </c>
      <c r="AD5359" s="2" t="s">
        <v>23158</v>
      </c>
      <c r="AE5359" s="2" t="s">
        <v>20297</v>
      </c>
      <c r="AF5359" s="2" t="s">
        <v>23159</v>
      </c>
    </row>
    <row r="5360" spans="1:32">
      <c r="A5360" t="s">
        <v>6872</v>
      </c>
      <c r="B5360" t="s">
        <v>19</v>
      </c>
      <c r="C5360" s="2" t="s">
        <v>23160</v>
      </c>
      <c r="D5360" s="2" t="s">
        <v>23160</v>
      </c>
      <c r="E5360" s="2" t="s">
        <v>23160</v>
      </c>
      <c r="F5360" s="2" t="s">
        <v>23161</v>
      </c>
      <c r="G5360" s="2" t="s">
        <v>21703</v>
      </c>
      <c r="H5360" s="2" t="s">
        <v>23162</v>
      </c>
      <c r="I5360" s="2" t="s">
        <v>23163</v>
      </c>
      <c r="J5360" s="2" t="s">
        <v>23164</v>
      </c>
      <c r="K5360" s="2" t="s">
        <v>21257</v>
      </c>
      <c r="L5360" s="2" t="s">
        <v>23165</v>
      </c>
      <c r="M5360" s="2" t="s">
        <v>23166</v>
      </c>
      <c r="N5360" s="2" t="s">
        <v>23167</v>
      </c>
      <c r="O5360" s="2" t="s">
        <v>23168</v>
      </c>
      <c r="P5360" s="2" t="s">
        <v>23169</v>
      </c>
      <c r="Q5360" s="2" t="s">
        <v>23170</v>
      </c>
      <c r="R5360" s="2" t="s">
        <v>23171</v>
      </c>
      <c r="S5360" s="2" t="s">
        <v>23172</v>
      </c>
      <c r="T5360" s="2" t="s">
        <v>23173</v>
      </c>
      <c r="U5360" s="2" t="s">
        <v>23174</v>
      </c>
      <c r="V5360" s="2" t="s">
        <v>23175</v>
      </c>
      <c r="W5360" s="2" t="s">
        <v>23176</v>
      </c>
      <c r="X5360" s="2" t="s">
        <v>22052</v>
      </c>
      <c r="Y5360" s="2" t="s">
        <v>22054</v>
      </c>
      <c r="Z5360" s="2" t="s">
        <v>21672</v>
      </c>
      <c r="AA5360" s="2" t="s">
        <v>23177</v>
      </c>
      <c r="AB5360" s="2" t="s">
        <v>23178</v>
      </c>
      <c r="AC5360" s="2" t="s">
        <v>23179</v>
      </c>
      <c r="AD5360" s="2" t="s">
        <v>23180</v>
      </c>
      <c r="AE5360" s="2" t="s">
        <v>20637</v>
      </c>
      <c r="AF5360" s="2" t="s">
        <v>21226</v>
      </c>
    </row>
    <row r="5361" spans="1:32">
      <c r="A5361" t="s">
        <v>6873</v>
      </c>
      <c r="B5361" t="s">
        <v>19</v>
      </c>
      <c r="C5361" s="2" t="s">
        <v>23181</v>
      </c>
      <c r="D5361" s="2" t="s">
        <v>23181</v>
      </c>
      <c r="E5361" s="2" t="s">
        <v>23181</v>
      </c>
      <c r="F5361" s="2" t="s">
        <v>23182</v>
      </c>
      <c r="G5361" s="2" t="s">
        <v>23183</v>
      </c>
      <c r="H5361" s="2" t="s">
        <v>23184</v>
      </c>
      <c r="I5361" s="2" t="s">
        <v>23185</v>
      </c>
      <c r="J5361" s="2" t="s">
        <v>22442</v>
      </c>
      <c r="K5361" s="2" t="s">
        <v>23186</v>
      </c>
      <c r="L5361" s="2" t="s">
        <v>23187</v>
      </c>
      <c r="M5361" s="2" t="s">
        <v>23188</v>
      </c>
      <c r="N5361" s="2" t="s">
        <v>23189</v>
      </c>
      <c r="O5361" s="2" t="s">
        <v>23190</v>
      </c>
      <c r="P5361" s="2" t="s">
        <v>23191</v>
      </c>
      <c r="Q5361" s="2" t="s">
        <v>23192</v>
      </c>
      <c r="R5361" s="2" t="s">
        <v>23193</v>
      </c>
      <c r="S5361" s="2" t="s">
        <v>20531</v>
      </c>
      <c r="T5361" s="2" t="s">
        <v>23194</v>
      </c>
      <c r="U5361" s="2" t="s">
        <v>23195</v>
      </c>
      <c r="V5361" s="2" t="s">
        <v>21696</v>
      </c>
      <c r="W5361" s="2" t="s">
        <v>23196</v>
      </c>
      <c r="X5361" s="2" t="s">
        <v>23197</v>
      </c>
      <c r="Y5361" s="2" t="s">
        <v>23198</v>
      </c>
      <c r="Z5361" s="2" t="s">
        <v>23199</v>
      </c>
      <c r="AA5361" s="2" t="s">
        <v>23200</v>
      </c>
      <c r="AB5361" s="2" t="s">
        <v>23201</v>
      </c>
      <c r="AC5361" s="2" t="s">
        <v>23202</v>
      </c>
      <c r="AD5361" s="2" t="s">
        <v>23203</v>
      </c>
      <c r="AE5361" s="2" t="s">
        <v>23204</v>
      </c>
      <c r="AF5361" s="2" t="s">
        <v>23205</v>
      </c>
    </row>
    <row r="5362" spans="1:32">
      <c r="A5362" t="s">
        <v>6874</v>
      </c>
      <c r="B5362" t="s">
        <v>19</v>
      </c>
      <c r="C5362" s="2" t="s">
        <v>23206</v>
      </c>
      <c r="D5362" s="2" t="s">
        <v>23206</v>
      </c>
      <c r="E5362" s="2" t="s">
        <v>23206</v>
      </c>
      <c r="F5362" s="2" t="s">
        <v>23207</v>
      </c>
      <c r="G5362" s="2" t="s">
        <v>23208</v>
      </c>
      <c r="H5362" s="2" t="s">
        <v>23209</v>
      </c>
      <c r="I5362" s="2" t="s">
        <v>23210</v>
      </c>
      <c r="J5362" s="2" t="s">
        <v>23211</v>
      </c>
      <c r="K5362" s="2" t="s">
        <v>23212</v>
      </c>
      <c r="L5362" s="2" t="s">
        <v>23213</v>
      </c>
      <c r="M5362" s="2" t="s">
        <v>23214</v>
      </c>
      <c r="N5362" s="2" t="s">
        <v>23215</v>
      </c>
      <c r="O5362" s="2" t="s">
        <v>23216</v>
      </c>
      <c r="P5362" s="2" t="s">
        <v>23217</v>
      </c>
      <c r="Q5362" s="2" t="s">
        <v>23218</v>
      </c>
      <c r="R5362" s="2" t="s">
        <v>23219</v>
      </c>
      <c r="S5362" s="2" t="s">
        <v>23220</v>
      </c>
      <c r="T5362" s="2" t="s">
        <v>23221</v>
      </c>
      <c r="U5362" s="2" t="s">
        <v>23222</v>
      </c>
      <c r="V5362" s="2" t="s">
        <v>23223</v>
      </c>
      <c r="W5362" s="2" t="s">
        <v>23224</v>
      </c>
      <c r="X5362" s="2" t="s">
        <v>23225</v>
      </c>
      <c r="Y5362" s="2" t="s">
        <v>23226</v>
      </c>
      <c r="Z5362" s="2" t="s">
        <v>23227</v>
      </c>
      <c r="AA5362" s="2" t="s">
        <v>23228</v>
      </c>
      <c r="AB5362" s="2" t="s">
        <v>23229</v>
      </c>
      <c r="AC5362" s="2" t="s">
        <v>23230</v>
      </c>
      <c r="AD5362" s="2" t="s">
        <v>21645</v>
      </c>
      <c r="AE5362" s="2" t="s">
        <v>23231</v>
      </c>
      <c r="AF5362" s="2" t="s">
        <v>23232</v>
      </c>
    </row>
    <row r="5363" spans="1:32">
      <c r="A5363" t="s">
        <v>6875</v>
      </c>
      <c r="B5363" t="s">
        <v>19</v>
      </c>
      <c r="C5363" s="2" t="s">
        <v>23233</v>
      </c>
      <c r="D5363" s="2" t="s">
        <v>23233</v>
      </c>
      <c r="E5363" s="2" t="s">
        <v>23234</v>
      </c>
      <c r="F5363" s="2" t="s">
        <v>23235</v>
      </c>
      <c r="G5363" s="2" t="s">
        <v>23236</v>
      </c>
      <c r="H5363" s="2" t="s">
        <v>23237</v>
      </c>
      <c r="I5363" s="2" t="s">
        <v>23238</v>
      </c>
      <c r="J5363" s="2" t="s">
        <v>23239</v>
      </c>
      <c r="K5363" s="2" t="s">
        <v>23240</v>
      </c>
      <c r="L5363" s="2" t="s">
        <v>22370</v>
      </c>
      <c r="M5363" s="2" t="s">
        <v>23241</v>
      </c>
      <c r="N5363" s="2" t="s">
        <v>23242</v>
      </c>
      <c r="O5363" s="2" t="s">
        <v>23243</v>
      </c>
      <c r="P5363" s="2" t="s">
        <v>23244</v>
      </c>
      <c r="Q5363" s="2" t="s">
        <v>23245</v>
      </c>
      <c r="R5363" s="2" t="s">
        <v>23246</v>
      </c>
      <c r="S5363" s="2" t="s">
        <v>23247</v>
      </c>
      <c r="T5363" s="2" t="s">
        <v>23248</v>
      </c>
      <c r="U5363" s="2" t="s">
        <v>23249</v>
      </c>
      <c r="V5363" s="2" t="s">
        <v>23250</v>
      </c>
      <c r="W5363" s="2" t="s">
        <v>23251</v>
      </c>
      <c r="X5363" s="2" t="s">
        <v>23252</v>
      </c>
      <c r="Y5363" s="2" t="s">
        <v>23253</v>
      </c>
      <c r="Z5363" s="2" t="s">
        <v>23254</v>
      </c>
      <c r="AA5363" s="2" t="s">
        <v>23255</v>
      </c>
      <c r="AB5363" s="2" t="s">
        <v>23256</v>
      </c>
      <c r="AC5363" s="2" t="s">
        <v>23257</v>
      </c>
      <c r="AD5363" s="2" t="s">
        <v>23258</v>
      </c>
      <c r="AE5363" s="2" t="s">
        <v>23259</v>
      </c>
      <c r="AF5363" s="2" t="s">
        <v>23260</v>
      </c>
    </row>
    <row r="5364" spans="1:32">
      <c r="A5364" t="s">
        <v>6876</v>
      </c>
      <c r="B5364" t="s">
        <v>19</v>
      </c>
      <c r="C5364" s="2" t="s">
        <v>23261</v>
      </c>
      <c r="D5364" s="2" t="s">
        <v>23261</v>
      </c>
      <c r="E5364" s="2" t="s">
        <v>23262</v>
      </c>
      <c r="F5364" s="2" t="s">
        <v>23263</v>
      </c>
      <c r="G5364" s="2" t="s">
        <v>23264</v>
      </c>
      <c r="H5364" s="2" t="s">
        <v>23265</v>
      </c>
      <c r="I5364" s="2" t="s">
        <v>23266</v>
      </c>
      <c r="J5364" s="2" t="s">
        <v>23267</v>
      </c>
      <c r="K5364" s="2" t="s">
        <v>23268</v>
      </c>
      <c r="L5364" s="2" t="s">
        <v>23269</v>
      </c>
      <c r="M5364" s="2" t="s">
        <v>23270</v>
      </c>
      <c r="N5364" s="2" t="s">
        <v>23271</v>
      </c>
      <c r="O5364" s="2" t="s">
        <v>23272</v>
      </c>
      <c r="P5364" s="2" t="s">
        <v>23273</v>
      </c>
      <c r="Q5364" s="2" t="s">
        <v>23274</v>
      </c>
      <c r="R5364" s="2" t="s">
        <v>23275</v>
      </c>
      <c r="S5364" s="2" t="s">
        <v>23276</v>
      </c>
      <c r="T5364" s="2" t="s">
        <v>23277</v>
      </c>
      <c r="U5364" s="2" t="s">
        <v>23278</v>
      </c>
      <c r="V5364" s="2" t="s">
        <v>23279</v>
      </c>
      <c r="W5364" s="2" t="s">
        <v>23280</v>
      </c>
      <c r="X5364" s="2" t="s">
        <v>23281</v>
      </c>
      <c r="Y5364" s="2" t="s">
        <v>23282</v>
      </c>
      <c r="Z5364" s="2" t="s">
        <v>23283</v>
      </c>
      <c r="AA5364" s="2" t="s">
        <v>23284</v>
      </c>
      <c r="AB5364" s="2" t="s">
        <v>23285</v>
      </c>
      <c r="AC5364" s="2" t="s">
        <v>23286</v>
      </c>
      <c r="AD5364" s="2" t="s">
        <v>23287</v>
      </c>
      <c r="AE5364" s="2" t="s">
        <v>23288</v>
      </c>
      <c r="AF5364" s="2" t="s">
        <v>23289</v>
      </c>
    </row>
    <row r="5365" spans="1:32">
      <c r="A5365" t="s">
        <v>6877</v>
      </c>
      <c r="B5365" t="s">
        <v>19</v>
      </c>
      <c r="C5365">
        <v>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</row>
    <row r="5366" spans="1:32">
      <c r="A5366" t="s">
        <v>6878</v>
      </c>
      <c r="B5366" t="s">
        <v>19</v>
      </c>
      <c r="C5366" s="2" t="s">
        <v>54495</v>
      </c>
      <c r="D5366" s="2" t="s">
        <v>54496</v>
      </c>
      <c r="E5366" s="2" t="s">
        <v>54497</v>
      </c>
      <c r="F5366" s="2" t="s">
        <v>54498</v>
      </c>
      <c r="G5366" s="2" t="s">
        <v>54499</v>
      </c>
      <c r="H5366" s="2" t="s">
        <v>54500</v>
      </c>
      <c r="I5366" s="2" t="s">
        <v>54501</v>
      </c>
      <c r="J5366" s="2" t="s">
        <v>54502</v>
      </c>
      <c r="K5366" s="2" t="s">
        <v>54503</v>
      </c>
      <c r="L5366" s="2" t="s">
        <v>54504</v>
      </c>
      <c r="M5366" s="2" t="s">
        <v>54505</v>
      </c>
      <c r="N5366" s="2" t="s">
        <v>54506</v>
      </c>
      <c r="O5366" s="2" t="s">
        <v>54507</v>
      </c>
      <c r="P5366" s="2" t="s">
        <v>54508</v>
      </c>
      <c r="Q5366" s="2" t="s">
        <v>54509</v>
      </c>
      <c r="R5366" s="2" t="s">
        <v>54510</v>
      </c>
      <c r="S5366" s="2" t="s">
        <v>54511</v>
      </c>
      <c r="T5366" s="2" t="s">
        <v>54512</v>
      </c>
      <c r="U5366" s="2" t="s">
        <v>54513</v>
      </c>
      <c r="V5366" s="2" t="s">
        <v>54514</v>
      </c>
      <c r="W5366" s="2" t="s">
        <v>54515</v>
      </c>
      <c r="X5366" s="2" t="s">
        <v>54516</v>
      </c>
      <c r="Y5366" s="2" t="s">
        <v>54517</v>
      </c>
      <c r="Z5366" s="2" t="s">
        <v>54518</v>
      </c>
      <c r="AA5366" s="2" t="s">
        <v>54519</v>
      </c>
      <c r="AB5366" s="2" t="s">
        <v>54520</v>
      </c>
      <c r="AC5366" s="2" t="s">
        <v>54521</v>
      </c>
      <c r="AD5366" s="2" t="s">
        <v>54522</v>
      </c>
      <c r="AE5366" s="2" t="s">
        <v>54523</v>
      </c>
      <c r="AF5366" s="2" t="s">
        <v>54524</v>
      </c>
    </row>
    <row r="5367" spans="1:32">
      <c r="A5367" t="s">
        <v>6879</v>
      </c>
      <c r="B5367" t="s">
        <v>19</v>
      </c>
      <c r="C5367" s="2" t="s">
        <v>54525</v>
      </c>
      <c r="D5367" s="2" t="s">
        <v>54526</v>
      </c>
      <c r="E5367" s="2" t="s">
        <v>54527</v>
      </c>
      <c r="F5367" s="2" t="s">
        <v>54528</v>
      </c>
      <c r="G5367" s="2" t="s">
        <v>54529</v>
      </c>
      <c r="H5367" s="2" t="s">
        <v>54530</v>
      </c>
      <c r="I5367" s="2" t="s">
        <v>54531</v>
      </c>
      <c r="J5367" s="2" t="s">
        <v>54532</v>
      </c>
      <c r="K5367" s="2" t="s">
        <v>54533</v>
      </c>
      <c r="L5367" s="2" t="s">
        <v>54534</v>
      </c>
      <c r="M5367" s="2" t="s">
        <v>54535</v>
      </c>
      <c r="N5367" s="2" t="s">
        <v>54536</v>
      </c>
      <c r="O5367" s="2" t="s">
        <v>54537</v>
      </c>
      <c r="P5367" s="2" t="s">
        <v>54538</v>
      </c>
      <c r="Q5367" s="2" t="s">
        <v>54539</v>
      </c>
      <c r="R5367" s="2" t="s">
        <v>54540</v>
      </c>
      <c r="S5367" s="2" t="s">
        <v>54541</v>
      </c>
      <c r="T5367" s="2" t="s">
        <v>54542</v>
      </c>
      <c r="U5367" s="2" t="s">
        <v>54543</v>
      </c>
      <c r="V5367" s="2" t="s">
        <v>54544</v>
      </c>
      <c r="W5367" s="2" t="s">
        <v>54545</v>
      </c>
      <c r="X5367" s="2" t="s">
        <v>54546</v>
      </c>
      <c r="Y5367" s="2" t="s">
        <v>54547</v>
      </c>
      <c r="Z5367" s="2" t="s">
        <v>54548</v>
      </c>
      <c r="AA5367" s="2" t="s">
        <v>54549</v>
      </c>
      <c r="AB5367" s="2" t="s">
        <v>54550</v>
      </c>
      <c r="AC5367" s="2" t="s">
        <v>54551</v>
      </c>
      <c r="AD5367" s="2" t="s">
        <v>54552</v>
      </c>
      <c r="AE5367" s="2" t="s">
        <v>54553</v>
      </c>
      <c r="AF5367" s="2" t="s">
        <v>54554</v>
      </c>
    </row>
    <row r="5368" spans="1:32">
      <c r="A5368" t="s">
        <v>6880</v>
      </c>
      <c r="B5368" t="s">
        <v>19</v>
      </c>
      <c r="C5368" s="2" t="s">
        <v>54555</v>
      </c>
      <c r="D5368" s="2" t="s">
        <v>54556</v>
      </c>
      <c r="E5368" s="2" t="s">
        <v>54557</v>
      </c>
      <c r="F5368" s="2" t="s">
        <v>54558</v>
      </c>
      <c r="G5368" s="2" t="s">
        <v>54559</v>
      </c>
      <c r="H5368" s="2" t="s">
        <v>54560</v>
      </c>
      <c r="I5368" s="2" t="s">
        <v>54561</v>
      </c>
      <c r="J5368" s="2" t="s">
        <v>54562</v>
      </c>
      <c r="K5368" s="2" t="s">
        <v>54563</v>
      </c>
      <c r="L5368" s="2" t="s">
        <v>54564</v>
      </c>
      <c r="M5368" s="2" t="s">
        <v>54565</v>
      </c>
      <c r="N5368" s="2" t="s">
        <v>54566</v>
      </c>
      <c r="O5368" s="2" t="s">
        <v>54567</v>
      </c>
      <c r="P5368" s="2" t="s">
        <v>54568</v>
      </c>
      <c r="Q5368" s="2" t="s">
        <v>54569</v>
      </c>
      <c r="R5368" s="2" t="s">
        <v>54570</v>
      </c>
      <c r="S5368" s="2" t="s">
        <v>54571</v>
      </c>
      <c r="T5368" s="2" t="s">
        <v>54572</v>
      </c>
      <c r="U5368" s="2" t="s">
        <v>54573</v>
      </c>
      <c r="V5368" s="2" t="s">
        <v>54574</v>
      </c>
      <c r="W5368" s="2" t="s">
        <v>54575</v>
      </c>
      <c r="X5368" s="2" t="s">
        <v>54576</v>
      </c>
      <c r="Y5368" s="2" t="s">
        <v>54577</v>
      </c>
      <c r="Z5368" s="2" t="s">
        <v>54578</v>
      </c>
      <c r="AA5368" s="2" t="s">
        <v>54579</v>
      </c>
      <c r="AB5368" s="2" t="s">
        <v>54580</v>
      </c>
      <c r="AC5368" s="2" t="s">
        <v>54581</v>
      </c>
      <c r="AD5368" s="2" t="s">
        <v>54582</v>
      </c>
      <c r="AE5368" s="2" t="s">
        <v>54583</v>
      </c>
      <c r="AF5368" s="2" t="s">
        <v>54584</v>
      </c>
    </row>
    <row r="5369" spans="1:32">
      <c r="A5369" t="s">
        <v>6881</v>
      </c>
      <c r="B5369" t="s">
        <v>19</v>
      </c>
      <c r="C5369" s="2" t="s">
        <v>54585</v>
      </c>
      <c r="D5369" s="2" t="s">
        <v>54586</v>
      </c>
      <c r="E5369" s="2" t="s">
        <v>54587</v>
      </c>
      <c r="F5369" s="2" t="s">
        <v>54588</v>
      </c>
      <c r="G5369" s="2" t="s">
        <v>54589</v>
      </c>
      <c r="H5369" s="2" t="s">
        <v>54590</v>
      </c>
      <c r="I5369" s="2" t="s">
        <v>54591</v>
      </c>
      <c r="J5369" s="2" t="s">
        <v>54592</v>
      </c>
      <c r="K5369" s="2" t="s">
        <v>54593</v>
      </c>
      <c r="L5369" s="2" t="s">
        <v>54594</v>
      </c>
      <c r="M5369" s="2" t="s">
        <v>54595</v>
      </c>
      <c r="N5369" s="2" t="s">
        <v>54596</v>
      </c>
      <c r="O5369" s="2" t="s">
        <v>54597</v>
      </c>
      <c r="P5369" s="2" t="s">
        <v>54598</v>
      </c>
      <c r="Q5369" s="2" t="s">
        <v>54599</v>
      </c>
      <c r="R5369" s="2" t="s">
        <v>54600</v>
      </c>
      <c r="S5369" s="2" t="s">
        <v>54601</v>
      </c>
      <c r="T5369" s="2" t="s">
        <v>54602</v>
      </c>
      <c r="U5369" s="2" t="s">
        <v>54603</v>
      </c>
      <c r="V5369" s="2" t="s">
        <v>54604</v>
      </c>
      <c r="W5369" s="2" t="s">
        <v>54605</v>
      </c>
      <c r="X5369" s="2" t="s">
        <v>54606</v>
      </c>
      <c r="Y5369" s="2" t="s">
        <v>54607</v>
      </c>
      <c r="Z5369" s="2" t="s">
        <v>54608</v>
      </c>
      <c r="AA5369" s="2" t="s">
        <v>54609</v>
      </c>
      <c r="AB5369" s="2" t="s">
        <v>54610</v>
      </c>
      <c r="AC5369" s="2" t="s">
        <v>54611</v>
      </c>
      <c r="AD5369" s="2" t="s">
        <v>54612</v>
      </c>
      <c r="AE5369" s="2" t="s">
        <v>54613</v>
      </c>
      <c r="AF5369" s="2" t="s">
        <v>54614</v>
      </c>
    </row>
    <row r="5370" spans="1:32">
      <c r="A5370" t="s">
        <v>6882</v>
      </c>
      <c r="B5370" t="s">
        <v>19</v>
      </c>
      <c r="C5370" s="2" t="s">
        <v>54615</v>
      </c>
      <c r="D5370" s="2" t="s">
        <v>54616</v>
      </c>
      <c r="E5370" s="2" t="s">
        <v>54617</v>
      </c>
      <c r="F5370" s="2" t="s">
        <v>54618</v>
      </c>
      <c r="G5370" s="2" t="s">
        <v>54619</v>
      </c>
      <c r="H5370" s="2" t="s">
        <v>54620</v>
      </c>
      <c r="I5370" s="2" t="s">
        <v>54621</v>
      </c>
      <c r="J5370" s="2" t="s">
        <v>54622</v>
      </c>
      <c r="K5370" s="2" t="s">
        <v>54623</v>
      </c>
      <c r="L5370" s="2" t="s">
        <v>54624</v>
      </c>
      <c r="M5370" s="2" t="s">
        <v>54625</v>
      </c>
      <c r="N5370" s="2" t="s">
        <v>54626</v>
      </c>
      <c r="O5370" s="2" t="s">
        <v>54627</v>
      </c>
      <c r="P5370" s="2" t="s">
        <v>54628</v>
      </c>
      <c r="Q5370" s="2" t="s">
        <v>54629</v>
      </c>
      <c r="R5370" s="2" t="s">
        <v>54630</v>
      </c>
      <c r="S5370" s="2" t="s">
        <v>54631</v>
      </c>
      <c r="T5370" s="2" t="s">
        <v>54632</v>
      </c>
      <c r="U5370" s="2" t="s">
        <v>54633</v>
      </c>
      <c r="V5370" s="2" t="s">
        <v>54634</v>
      </c>
      <c r="W5370" s="2" t="s">
        <v>54635</v>
      </c>
      <c r="X5370" s="2" t="s">
        <v>54636</v>
      </c>
      <c r="Y5370" s="2" t="s">
        <v>54637</v>
      </c>
      <c r="Z5370" s="2" t="s">
        <v>54638</v>
      </c>
      <c r="AA5370" s="2" t="s">
        <v>54639</v>
      </c>
      <c r="AB5370" s="2" t="s">
        <v>54640</v>
      </c>
      <c r="AC5370" s="2" t="s">
        <v>54641</v>
      </c>
      <c r="AD5370" s="2" t="s">
        <v>54642</v>
      </c>
      <c r="AE5370" s="2" t="s">
        <v>54643</v>
      </c>
      <c r="AF5370" s="2" t="s">
        <v>54644</v>
      </c>
    </row>
    <row r="5371" spans="1:32">
      <c r="A5371" t="s">
        <v>6883</v>
      </c>
      <c r="B5371" t="s">
        <v>19</v>
      </c>
      <c r="C5371" s="2" t="s">
        <v>54645</v>
      </c>
      <c r="D5371" s="2" t="s">
        <v>54646</v>
      </c>
      <c r="E5371" s="2" t="s">
        <v>54647</v>
      </c>
      <c r="F5371" s="2" t="s">
        <v>54648</v>
      </c>
      <c r="G5371" s="2" t="s">
        <v>54649</v>
      </c>
      <c r="H5371" s="2" t="s">
        <v>54650</v>
      </c>
      <c r="I5371" s="2" t="s">
        <v>54651</v>
      </c>
      <c r="J5371" s="2" t="s">
        <v>54652</v>
      </c>
      <c r="K5371" s="2" t="s">
        <v>54653</v>
      </c>
      <c r="L5371" s="2" t="s">
        <v>54654</v>
      </c>
      <c r="M5371" s="2" t="s">
        <v>54655</v>
      </c>
      <c r="N5371" s="2" t="s">
        <v>54656</v>
      </c>
      <c r="O5371" s="2" t="s">
        <v>54657</v>
      </c>
      <c r="P5371" s="2" t="s">
        <v>54658</v>
      </c>
      <c r="Q5371" s="2" t="s">
        <v>54659</v>
      </c>
      <c r="R5371" s="2" t="s">
        <v>54660</v>
      </c>
      <c r="S5371" s="2" t="s">
        <v>54661</v>
      </c>
      <c r="T5371" s="2" t="s">
        <v>54662</v>
      </c>
      <c r="U5371" s="2" t="s">
        <v>54663</v>
      </c>
      <c r="V5371" s="2" t="s">
        <v>54664</v>
      </c>
      <c r="W5371" s="2" t="s">
        <v>54665</v>
      </c>
      <c r="X5371" s="2" t="s">
        <v>54666</v>
      </c>
      <c r="Y5371" s="2" t="s">
        <v>54667</v>
      </c>
      <c r="Z5371" s="2" t="s">
        <v>54668</v>
      </c>
      <c r="AA5371" s="2" t="s">
        <v>54669</v>
      </c>
      <c r="AB5371" s="2" t="s">
        <v>54670</v>
      </c>
      <c r="AC5371" s="2" t="s">
        <v>54671</v>
      </c>
      <c r="AD5371" s="2" t="s">
        <v>54672</v>
      </c>
      <c r="AE5371" s="2" t="s">
        <v>54673</v>
      </c>
      <c r="AF5371" s="2" t="s">
        <v>54674</v>
      </c>
    </row>
    <row r="5372" spans="1:32">
      <c r="A5372" t="s">
        <v>6884</v>
      </c>
      <c r="B5372" t="s">
        <v>19</v>
      </c>
      <c r="C5372" s="2" t="s">
        <v>54675</v>
      </c>
      <c r="D5372" s="2" t="s">
        <v>54676</v>
      </c>
      <c r="E5372" s="2" t="s">
        <v>54677</v>
      </c>
      <c r="F5372" s="2" t="s">
        <v>54678</v>
      </c>
      <c r="G5372" s="2" t="s">
        <v>54679</v>
      </c>
      <c r="H5372" s="2" t="s">
        <v>54680</v>
      </c>
      <c r="I5372" s="2" t="s">
        <v>54681</v>
      </c>
      <c r="J5372" s="2" t="s">
        <v>54682</v>
      </c>
      <c r="K5372" s="2" t="s">
        <v>54683</v>
      </c>
      <c r="L5372" s="2" t="s">
        <v>54684</v>
      </c>
      <c r="M5372" s="2" t="s">
        <v>54685</v>
      </c>
      <c r="N5372" s="2" t="s">
        <v>54686</v>
      </c>
      <c r="O5372" s="2" t="s">
        <v>54687</v>
      </c>
      <c r="P5372" s="2" t="s">
        <v>54688</v>
      </c>
      <c r="Q5372" s="2" t="s">
        <v>54689</v>
      </c>
      <c r="R5372" s="2" t="s">
        <v>54690</v>
      </c>
      <c r="S5372" s="2" t="s">
        <v>54691</v>
      </c>
      <c r="T5372" s="2" t="s">
        <v>54692</v>
      </c>
      <c r="U5372" s="2" t="s">
        <v>54693</v>
      </c>
      <c r="V5372" s="2" t="s">
        <v>54694</v>
      </c>
      <c r="W5372" s="2" t="s">
        <v>54695</v>
      </c>
      <c r="X5372" s="2" t="s">
        <v>54696</v>
      </c>
      <c r="Y5372" s="2" t="s">
        <v>54697</v>
      </c>
      <c r="Z5372" s="2" t="s">
        <v>54698</v>
      </c>
      <c r="AA5372" s="2" t="s">
        <v>54699</v>
      </c>
      <c r="AB5372" s="2" t="s">
        <v>54700</v>
      </c>
      <c r="AC5372" s="2" t="s">
        <v>54701</v>
      </c>
      <c r="AD5372" s="2" t="s">
        <v>54702</v>
      </c>
      <c r="AE5372" s="2" t="s">
        <v>54703</v>
      </c>
      <c r="AF5372" s="2" t="s">
        <v>54704</v>
      </c>
    </row>
    <row r="5373" spans="1:32">
      <c r="A5373" t="s">
        <v>6885</v>
      </c>
      <c r="B5373" t="s">
        <v>19</v>
      </c>
      <c r="C5373" s="2" t="s">
        <v>54705</v>
      </c>
      <c r="D5373" s="2" t="s">
        <v>54706</v>
      </c>
      <c r="E5373" s="2" t="s">
        <v>54707</v>
      </c>
      <c r="F5373" s="2" t="s">
        <v>54708</v>
      </c>
      <c r="G5373" s="2" t="s">
        <v>54709</v>
      </c>
      <c r="H5373" s="2" t="s">
        <v>54710</v>
      </c>
      <c r="I5373" s="2" t="s">
        <v>54711</v>
      </c>
      <c r="J5373" s="2" t="s">
        <v>54712</v>
      </c>
      <c r="K5373" s="2" t="s">
        <v>54713</v>
      </c>
      <c r="L5373" s="2" t="s">
        <v>54714</v>
      </c>
      <c r="M5373" s="2" t="s">
        <v>54715</v>
      </c>
      <c r="N5373" s="2" t="s">
        <v>54716</v>
      </c>
      <c r="O5373" s="2" t="s">
        <v>54717</v>
      </c>
      <c r="P5373" s="2" t="s">
        <v>54718</v>
      </c>
      <c r="Q5373" s="2" t="s">
        <v>54719</v>
      </c>
      <c r="R5373" s="2" t="s">
        <v>54720</v>
      </c>
      <c r="S5373" s="2" t="s">
        <v>54721</v>
      </c>
      <c r="T5373" s="2" t="s">
        <v>54722</v>
      </c>
      <c r="U5373" s="2" t="s">
        <v>54723</v>
      </c>
      <c r="V5373" s="2" t="s">
        <v>54724</v>
      </c>
      <c r="W5373" s="2" t="s">
        <v>54725</v>
      </c>
      <c r="X5373" s="2" t="s">
        <v>54726</v>
      </c>
      <c r="Y5373" s="2" t="s">
        <v>54727</v>
      </c>
      <c r="Z5373" s="2" t="s">
        <v>54728</v>
      </c>
      <c r="AA5373" s="2" t="s">
        <v>54729</v>
      </c>
      <c r="AB5373" s="2" t="s">
        <v>54730</v>
      </c>
      <c r="AC5373" s="2" t="s">
        <v>54731</v>
      </c>
      <c r="AD5373" s="2" t="s">
        <v>54732</v>
      </c>
      <c r="AE5373" s="2" t="s">
        <v>54733</v>
      </c>
      <c r="AF5373" s="2" t="s">
        <v>54734</v>
      </c>
    </row>
    <row r="5374" spans="1:32">
      <c r="A5374" t="s">
        <v>6886</v>
      </c>
      <c r="B5374" t="s">
        <v>19</v>
      </c>
      <c r="C5374" s="2" t="s">
        <v>54735</v>
      </c>
      <c r="D5374" s="2" t="s">
        <v>54736</v>
      </c>
      <c r="E5374" s="2" t="s">
        <v>54737</v>
      </c>
      <c r="F5374" s="2" t="s">
        <v>54738</v>
      </c>
      <c r="G5374" s="2" t="s">
        <v>54739</v>
      </c>
      <c r="H5374" s="2" t="s">
        <v>54740</v>
      </c>
      <c r="I5374" s="2" t="s">
        <v>54741</v>
      </c>
      <c r="J5374" s="2" t="s">
        <v>54742</v>
      </c>
      <c r="K5374" s="2" t="s">
        <v>54743</v>
      </c>
      <c r="L5374" s="2" t="s">
        <v>54744</v>
      </c>
      <c r="M5374" s="2" t="s">
        <v>54745</v>
      </c>
      <c r="N5374" s="2" t="s">
        <v>54746</v>
      </c>
      <c r="O5374" s="2" t="s">
        <v>54747</v>
      </c>
      <c r="P5374" s="2" t="s">
        <v>54748</v>
      </c>
      <c r="Q5374" s="2" t="s">
        <v>54749</v>
      </c>
      <c r="R5374" s="2" t="s">
        <v>54750</v>
      </c>
      <c r="S5374" s="2" t="s">
        <v>54751</v>
      </c>
      <c r="T5374" s="2" t="s">
        <v>54752</v>
      </c>
      <c r="U5374" s="2" t="s">
        <v>54753</v>
      </c>
      <c r="V5374" s="2" t="s">
        <v>54754</v>
      </c>
      <c r="W5374" s="2" t="s">
        <v>54755</v>
      </c>
      <c r="X5374" s="2" t="s">
        <v>54756</v>
      </c>
      <c r="Y5374" s="2" t="s">
        <v>54757</v>
      </c>
      <c r="Z5374" s="2" t="s">
        <v>54758</v>
      </c>
      <c r="AA5374" s="2" t="s">
        <v>54759</v>
      </c>
      <c r="AB5374" s="2" t="s">
        <v>54760</v>
      </c>
      <c r="AC5374" s="2" t="s">
        <v>54761</v>
      </c>
      <c r="AD5374" s="2" t="s">
        <v>54762</v>
      </c>
      <c r="AE5374" s="2" t="s">
        <v>54763</v>
      </c>
      <c r="AF5374" s="2" t="s">
        <v>54764</v>
      </c>
    </row>
    <row r="5375" spans="1:32">
      <c r="A5375" t="s">
        <v>6887</v>
      </c>
      <c r="B5375" t="s">
        <v>19</v>
      </c>
      <c r="C5375" s="2" t="s">
        <v>54765</v>
      </c>
      <c r="D5375" s="2" t="s">
        <v>54766</v>
      </c>
      <c r="E5375" s="2" t="s">
        <v>54767</v>
      </c>
      <c r="F5375" s="2" t="s">
        <v>54768</v>
      </c>
      <c r="G5375" s="2" t="s">
        <v>54769</v>
      </c>
      <c r="H5375" s="2" t="s">
        <v>54770</v>
      </c>
      <c r="I5375" s="2" t="s">
        <v>54771</v>
      </c>
      <c r="J5375" s="2" t="s">
        <v>54772</v>
      </c>
      <c r="K5375" s="2" t="s">
        <v>54773</v>
      </c>
      <c r="L5375" s="2" t="s">
        <v>54774</v>
      </c>
      <c r="M5375" s="2" t="s">
        <v>54775</v>
      </c>
      <c r="N5375" s="2" t="s">
        <v>54776</v>
      </c>
      <c r="O5375" s="2" t="s">
        <v>41126</v>
      </c>
      <c r="P5375" s="2" t="s">
        <v>54777</v>
      </c>
      <c r="Q5375" s="2" t="s">
        <v>54778</v>
      </c>
      <c r="R5375" s="2" t="s">
        <v>54779</v>
      </c>
      <c r="S5375" s="2" t="s">
        <v>54780</v>
      </c>
      <c r="T5375" s="2" t="s">
        <v>54781</v>
      </c>
      <c r="U5375" s="2" t="s">
        <v>54782</v>
      </c>
      <c r="V5375" s="2" t="s">
        <v>54783</v>
      </c>
      <c r="W5375" s="2" t="s">
        <v>54784</v>
      </c>
      <c r="X5375" s="2" t="s">
        <v>54785</v>
      </c>
      <c r="Y5375" s="2" t="s">
        <v>54786</v>
      </c>
      <c r="Z5375" s="2" t="s">
        <v>54787</v>
      </c>
      <c r="AA5375" s="2" t="s">
        <v>54788</v>
      </c>
      <c r="AB5375" s="2" t="s">
        <v>32594</v>
      </c>
      <c r="AC5375" s="2" t="s">
        <v>54789</v>
      </c>
      <c r="AD5375" s="2" t="s">
        <v>54790</v>
      </c>
      <c r="AE5375" s="2" t="s">
        <v>54791</v>
      </c>
      <c r="AF5375" s="2" t="s">
        <v>54792</v>
      </c>
    </row>
    <row r="5376" spans="1:32">
      <c r="A5376" t="s">
        <v>6888</v>
      </c>
      <c r="B5376" t="s">
        <v>19</v>
      </c>
      <c r="C5376" s="2" t="s">
        <v>54793</v>
      </c>
      <c r="D5376" s="2" t="s">
        <v>54794</v>
      </c>
      <c r="E5376" s="2" t="s">
        <v>54795</v>
      </c>
      <c r="F5376" s="2" t="s">
        <v>54796</v>
      </c>
      <c r="G5376" s="2" t="s">
        <v>10989</v>
      </c>
      <c r="H5376" s="2" t="s">
        <v>54797</v>
      </c>
      <c r="I5376" s="2" t="s">
        <v>54798</v>
      </c>
      <c r="J5376" s="2" t="s">
        <v>54799</v>
      </c>
      <c r="K5376" s="2" t="s">
        <v>54800</v>
      </c>
      <c r="L5376" s="2" t="s">
        <v>54801</v>
      </c>
      <c r="M5376" s="2" t="s">
        <v>54802</v>
      </c>
      <c r="N5376" s="2" t="s">
        <v>54803</v>
      </c>
      <c r="O5376" s="2" t="s">
        <v>54804</v>
      </c>
      <c r="P5376" s="2" t="s">
        <v>54805</v>
      </c>
      <c r="Q5376" s="2" t="s">
        <v>54806</v>
      </c>
      <c r="R5376" s="2" t="s">
        <v>54807</v>
      </c>
      <c r="S5376" s="2" t="s">
        <v>54808</v>
      </c>
      <c r="T5376" s="2" t="s">
        <v>54809</v>
      </c>
      <c r="U5376" s="2" t="s">
        <v>54810</v>
      </c>
      <c r="V5376" s="2" t="s">
        <v>54811</v>
      </c>
      <c r="W5376" s="2" t="s">
        <v>54812</v>
      </c>
      <c r="X5376" s="2" t="s">
        <v>54813</v>
      </c>
      <c r="Y5376" s="2" t="s">
        <v>54814</v>
      </c>
      <c r="Z5376" s="2" t="s">
        <v>54815</v>
      </c>
      <c r="AA5376" s="2" t="s">
        <v>54816</v>
      </c>
      <c r="AB5376" s="2" t="s">
        <v>54817</v>
      </c>
      <c r="AC5376" s="2" t="s">
        <v>54818</v>
      </c>
      <c r="AD5376" s="2" t="s">
        <v>54819</v>
      </c>
      <c r="AE5376" s="2" t="s">
        <v>54820</v>
      </c>
      <c r="AF5376" s="2" t="s">
        <v>54821</v>
      </c>
    </row>
    <row r="5377" spans="1:32">
      <c r="A5377" t="s">
        <v>6889</v>
      </c>
      <c r="B5377" t="s">
        <v>19</v>
      </c>
      <c r="C5377">
        <v>0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</row>
    <row r="5378" spans="1:32">
      <c r="A5378" t="s">
        <v>7</v>
      </c>
      <c r="B5378" t="s">
        <v>19</v>
      </c>
      <c r="C5378">
        <v>1785.49</v>
      </c>
      <c r="D5378">
        <v>1845.18</v>
      </c>
      <c r="E5378">
        <v>1874.13</v>
      </c>
      <c r="F5378">
        <v>1870.93</v>
      </c>
      <c r="G5378">
        <v>1858.74</v>
      </c>
      <c r="H5378">
        <v>1842.4</v>
      </c>
      <c r="I5378">
        <v>1822.04</v>
      </c>
      <c r="J5378">
        <v>1801.11</v>
      </c>
      <c r="K5378">
        <v>1769.89</v>
      </c>
      <c r="L5378">
        <v>1734.36</v>
      </c>
      <c r="M5378">
        <v>1695.3</v>
      </c>
      <c r="N5378">
        <v>1655.33</v>
      </c>
      <c r="O5378">
        <v>1617.19</v>
      </c>
      <c r="P5378">
        <v>1574.86</v>
      </c>
      <c r="Q5378">
        <v>1531.57</v>
      </c>
      <c r="R5378">
        <v>1487.36</v>
      </c>
      <c r="S5378">
        <v>1444.53</v>
      </c>
      <c r="T5378">
        <v>1402.78</v>
      </c>
      <c r="U5378">
        <v>1361.85</v>
      </c>
      <c r="V5378">
        <v>1323.49</v>
      </c>
      <c r="W5378">
        <v>1286.3599999999999</v>
      </c>
      <c r="X5378">
        <v>1250.73</v>
      </c>
      <c r="Y5378">
        <v>1217.67</v>
      </c>
      <c r="Z5378">
        <v>1187.5999999999999</v>
      </c>
      <c r="AA5378">
        <v>1161</v>
      </c>
      <c r="AB5378">
        <v>1138.98</v>
      </c>
      <c r="AC5378">
        <v>1118.2</v>
      </c>
      <c r="AD5378">
        <v>1101.01</v>
      </c>
      <c r="AE5378">
        <v>1089.01</v>
      </c>
      <c r="AF5378">
        <v>1083.6600000000001</v>
      </c>
    </row>
    <row r="5379" spans="1:32">
      <c r="A5379" t="s">
        <v>8</v>
      </c>
      <c r="B5379" t="s">
        <v>19</v>
      </c>
      <c r="C5379">
        <v>1582.15</v>
      </c>
      <c r="D5379">
        <v>1532.98</v>
      </c>
      <c r="E5379">
        <v>1375.42</v>
      </c>
      <c r="F5379">
        <v>1428.53</v>
      </c>
      <c r="G5379">
        <v>1371.72</v>
      </c>
      <c r="H5379">
        <v>1306</v>
      </c>
      <c r="I5379">
        <v>1217.8</v>
      </c>
      <c r="J5379">
        <v>1121.55</v>
      </c>
      <c r="K5379">
        <v>956.13199999999995</v>
      </c>
      <c r="L5379">
        <v>808.68899999999996</v>
      </c>
      <c r="M5379">
        <v>708.55399999999997</v>
      </c>
      <c r="N5379">
        <v>647.10299999999995</v>
      </c>
      <c r="O5379">
        <v>641.79600000000005</v>
      </c>
      <c r="P5379">
        <v>648.245</v>
      </c>
      <c r="Q5379">
        <v>648.34699999999998</v>
      </c>
      <c r="R5379">
        <v>601.25199999999995</v>
      </c>
      <c r="S5379">
        <v>553.78399999999999</v>
      </c>
      <c r="T5379">
        <v>510.23</v>
      </c>
      <c r="U5379">
        <v>442.48899999999998</v>
      </c>
      <c r="V5379">
        <v>377.07299999999998</v>
      </c>
      <c r="W5379">
        <v>381.21899999999999</v>
      </c>
      <c r="X5379">
        <v>423.40199999999999</v>
      </c>
      <c r="Y5379">
        <v>462.57</v>
      </c>
      <c r="Z5379">
        <v>497.096</v>
      </c>
      <c r="AA5379">
        <v>522.86599999999999</v>
      </c>
      <c r="AB5379">
        <v>557.66499999999996</v>
      </c>
      <c r="AC5379">
        <v>591.35699999999997</v>
      </c>
      <c r="AD5379">
        <v>620.89</v>
      </c>
      <c r="AE5379">
        <v>648.16</v>
      </c>
      <c r="AF5379">
        <v>680.48599999999999</v>
      </c>
    </row>
    <row r="5380" spans="1:32">
      <c r="A5380" t="s">
        <v>9</v>
      </c>
      <c r="B5380" t="s">
        <v>19</v>
      </c>
      <c r="C5380">
        <v>65.606499999999997</v>
      </c>
      <c r="D5380">
        <v>61.877899999999997</v>
      </c>
      <c r="E5380">
        <v>57.882399999999997</v>
      </c>
      <c r="F5380">
        <v>52.754199999999997</v>
      </c>
      <c r="G5380">
        <v>48.586599999999997</v>
      </c>
      <c r="H5380">
        <v>44.365200000000002</v>
      </c>
      <c r="I5380">
        <v>40.0197</v>
      </c>
      <c r="J5380">
        <v>35.3812</v>
      </c>
      <c r="K5380">
        <v>30.615600000000001</v>
      </c>
      <c r="L5380">
        <v>25.729099999999999</v>
      </c>
      <c r="M5380">
        <v>25.940999999999999</v>
      </c>
      <c r="N5380">
        <v>26.038499999999999</v>
      </c>
      <c r="O5380">
        <v>26.152000000000001</v>
      </c>
      <c r="P5380">
        <v>26.2225</v>
      </c>
      <c r="Q5380">
        <v>26.405000000000001</v>
      </c>
      <c r="R5380">
        <v>26.503399999999999</v>
      </c>
      <c r="S5380">
        <v>26.536899999999999</v>
      </c>
      <c r="T5380">
        <v>26.625699999999998</v>
      </c>
      <c r="U5380">
        <v>26.661200000000001</v>
      </c>
      <c r="V5380">
        <v>26.7087</v>
      </c>
      <c r="W5380">
        <v>26.689699999999998</v>
      </c>
      <c r="X5380">
        <v>26.734999999999999</v>
      </c>
      <c r="Y5380">
        <v>26.904800000000002</v>
      </c>
      <c r="Z5380">
        <v>26.981000000000002</v>
      </c>
      <c r="AA5380">
        <v>27.0763</v>
      </c>
      <c r="AB5380">
        <v>27.204999999999998</v>
      </c>
      <c r="AC5380">
        <v>27.189</v>
      </c>
      <c r="AD5380">
        <v>27.2303</v>
      </c>
      <c r="AE5380">
        <v>27.383900000000001</v>
      </c>
      <c r="AF5380">
        <v>27.451899999999998</v>
      </c>
    </row>
    <row r="5381" spans="1:32">
      <c r="A5381" t="s">
        <v>10</v>
      </c>
      <c r="B5381" t="s">
        <v>19</v>
      </c>
      <c r="C5381">
        <v>-754.12800000000004</v>
      </c>
      <c r="D5381">
        <v>-750.61300000000006</v>
      </c>
      <c r="E5381">
        <v>-754.34900000000005</v>
      </c>
      <c r="F5381">
        <v>-758.08500000000004</v>
      </c>
      <c r="G5381">
        <v>-761.84699999999998</v>
      </c>
      <c r="H5381">
        <v>-765.58299999999997</v>
      </c>
      <c r="I5381">
        <v>-769.31899999999996</v>
      </c>
      <c r="J5381">
        <v>-773.33600000000001</v>
      </c>
      <c r="K5381">
        <v>-777.09799999999996</v>
      </c>
      <c r="L5381">
        <v>-780.83399999999995</v>
      </c>
      <c r="M5381">
        <v>-784.57</v>
      </c>
      <c r="N5381">
        <v>-779.30600000000004</v>
      </c>
      <c r="O5381">
        <v>-773.06799999999998</v>
      </c>
      <c r="P5381">
        <v>-766.80399999999997</v>
      </c>
      <c r="Q5381">
        <v>-761.54</v>
      </c>
      <c r="R5381">
        <v>-760.27700000000004</v>
      </c>
      <c r="S5381">
        <v>-759.03899999999999</v>
      </c>
      <c r="T5381">
        <v>-757.77499999999998</v>
      </c>
      <c r="U5381">
        <v>-756.79100000000005</v>
      </c>
      <c r="V5381">
        <v>-756.52700000000004</v>
      </c>
      <c r="W5381">
        <v>-755.28899999999999</v>
      </c>
      <c r="X5381">
        <v>-754.02499999999998</v>
      </c>
      <c r="Y5381">
        <v>-752.76099999999997</v>
      </c>
      <c r="Z5381">
        <v>-751.49699999999996</v>
      </c>
      <c r="AA5381">
        <v>-750.26</v>
      </c>
      <c r="AB5381">
        <v>-748.99599999999998</v>
      </c>
      <c r="AC5381">
        <v>-748.73199999999997</v>
      </c>
      <c r="AD5381">
        <v>-747.46799999999996</v>
      </c>
      <c r="AE5381">
        <v>-746.51</v>
      </c>
      <c r="AF5381">
        <v>-745.24599999999998</v>
      </c>
    </row>
    <row r="5382" spans="1:32">
      <c r="A5382" t="s">
        <v>11</v>
      </c>
      <c r="B5382" t="s">
        <v>19</v>
      </c>
      <c r="C5382">
        <v>0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</row>
    <row r="5383" spans="1:32">
      <c r="A5383" t="s">
        <v>12</v>
      </c>
      <c r="B5383" t="s">
        <v>19</v>
      </c>
      <c r="C5383">
        <v>914.64200000000005</v>
      </c>
      <c r="D5383">
        <v>909.27</v>
      </c>
      <c r="E5383">
        <v>940.06100000000004</v>
      </c>
      <c r="F5383">
        <v>892.97199999999998</v>
      </c>
      <c r="G5383">
        <v>832.17200000000003</v>
      </c>
      <c r="H5383">
        <v>812.59100000000001</v>
      </c>
      <c r="I5383">
        <v>794.60900000000004</v>
      </c>
      <c r="J5383">
        <v>677.18</v>
      </c>
      <c r="K5383">
        <v>647.85400000000004</v>
      </c>
      <c r="L5383">
        <v>599.37</v>
      </c>
      <c r="M5383">
        <v>589.65700000000004</v>
      </c>
      <c r="N5383">
        <v>580.57500000000005</v>
      </c>
      <c r="O5383">
        <v>574.99</v>
      </c>
      <c r="P5383">
        <v>567.81799999999998</v>
      </c>
      <c r="Q5383">
        <v>542.90800000000002</v>
      </c>
      <c r="R5383">
        <v>548.25099999999998</v>
      </c>
      <c r="S5383">
        <v>546.92999999999995</v>
      </c>
      <c r="T5383">
        <v>553.55899999999997</v>
      </c>
      <c r="U5383">
        <v>559.83399999999995</v>
      </c>
      <c r="V5383">
        <v>566.97299999999996</v>
      </c>
      <c r="W5383">
        <v>573.50900000000001</v>
      </c>
      <c r="X5383">
        <v>579.78399999999999</v>
      </c>
      <c r="Y5383">
        <v>587.05799999999999</v>
      </c>
      <c r="Z5383">
        <v>593.11500000000001</v>
      </c>
      <c r="AA5383">
        <v>598.91600000000005</v>
      </c>
      <c r="AB5383">
        <v>605.19299999999998</v>
      </c>
      <c r="AC5383">
        <v>612.28800000000001</v>
      </c>
      <c r="AD5383">
        <v>620.29999999999995</v>
      </c>
      <c r="AE5383">
        <v>628.04499999999996</v>
      </c>
      <c r="AF5383">
        <v>638.72699999999998</v>
      </c>
    </row>
    <row r="5384" spans="1:32">
      <c r="A5384" t="s">
        <v>13</v>
      </c>
      <c r="B5384" t="s">
        <v>19</v>
      </c>
      <c r="C5384">
        <v>750.48900000000003</v>
      </c>
      <c r="D5384">
        <v>764.72</v>
      </c>
      <c r="E5384">
        <v>763.07</v>
      </c>
      <c r="F5384">
        <v>744.04499999999996</v>
      </c>
      <c r="G5384">
        <v>744.52300000000002</v>
      </c>
      <c r="H5384">
        <v>749.83399999999995</v>
      </c>
      <c r="I5384">
        <v>749.18299999999999</v>
      </c>
      <c r="J5384">
        <v>751.94100000000003</v>
      </c>
      <c r="K5384">
        <v>753.21</v>
      </c>
      <c r="L5384">
        <v>754.21900000000005</v>
      </c>
      <c r="M5384">
        <v>744.48</v>
      </c>
      <c r="N5384">
        <v>737.37599999999998</v>
      </c>
      <c r="O5384">
        <v>733.86500000000001</v>
      </c>
      <c r="P5384">
        <v>729.98599999999999</v>
      </c>
      <c r="Q5384">
        <v>724.07899999999995</v>
      </c>
      <c r="R5384">
        <v>718.95</v>
      </c>
      <c r="S5384">
        <v>713.89</v>
      </c>
      <c r="T5384">
        <v>708.60299999999995</v>
      </c>
      <c r="U5384">
        <v>704.74900000000002</v>
      </c>
      <c r="V5384">
        <v>700.06399999999996</v>
      </c>
      <c r="W5384">
        <v>696.25800000000004</v>
      </c>
      <c r="X5384">
        <v>692.35699999999997</v>
      </c>
      <c r="Y5384">
        <v>688.26300000000003</v>
      </c>
      <c r="Z5384">
        <v>684.26499999999999</v>
      </c>
      <c r="AA5384">
        <v>679.13400000000001</v>
      </c>
      <c r="AB5384">
        <v>671.79</v>
      </c>
      <c r="AC5384">
        <v>668.14200000000005</v>
      </c>
      <c r="AD5384">
        <v>665.99300000000005</v>
      </c>
      <c r="AE5384">
        <v>661.86099999999999</v>
      </c>
      <c r="AF5384">
        <v>658.36099999999999</v>
      </c>
    </row>
    <row r="5385" spans="1:32">
      <c r="A5385" t="s">
        <v>14</v>
      </c>
      <c r="B5385" t="s">
        <v>19</v>
      </c>
      <c r="C5385">
        <v>649.73400000000004</v>
      </c>
      <c r="D5385">
        <v>650.04200000000003</v>
      </c>
      <c r="E5385">
        <v>555.19799999999998</v>
      </c>
      <c r="F5385">
        <v>560.11099999999999</v>
      </c>
      <c r="G5385">
        <v>564.24599999999998</v>
      </c>
      <c r="H5385">
        <v>569.42700000000002</v>
      </c>
      <c r="I5385">
        <v>573.90300000000002</v>
      </c>
      <c r="J5385">
        <v>578.09400000000005</v>
      </c>
      <c r="K5385">
        <v>582.53499999999997</v>
      </c>
      <c r="L5385">
        <v>586.90599999999995</v>
      </c>
      <c r="M5385">
        <v>591.95699999999999</v>
      </c>
      <c r="N5385">
        <v>594.52599999999995</v>
      </c>
      <c r="O5385">
        <v>630.572</v>
      </c>
      <c r="P5385">
        <v>642.19000000000005</v>
      </c>
      <c r="Q5385">
        <v>702.88199999999995</v>
      </c>
      <c r="R5385">
        <v>704.44399999999996</v>
      </c>
      <c r="S5385">
        <v>705.60699999999997</v>
      </c>
      <c r="T5385">
        <v>706.745</v>
      </c>
      <c r="U5385">
        <v>707.59</v>
      </c>
      <c r="V5385">
        <v>708.70299999999997</v>
      </c>
      <c r="W5385">
        <v>709.76099999999997</v>
      </c>
      <c r="X5385">
        <v>710.35500000000002</v>
      </c>
      <c r="Y5385">
        <v>710.67</v>
      </c>
      <c r="Z5385">
        <v>710.96900000000005</v>
      </c>
      <c r="AA5385">
        <v>711.29600000000005</v>
      </c>
      <c r="AB5385">
        <v>711.80700000000002</v>
      </c>
      <c r="AC5385">
        <v>711.85500000000002</v>
      </c>
      <c r="AD5385">
        <v>711.928</v>
      </c>
      <c r="AE5385">
        <v>711.976</v>
      </c>
      <c r="AF5385">
        <v>712.06100000000004</v>
      </c>
    </row>
    <row r="5386" spans="1:32">
      <c r="A5386" t="s">
        <v>15</v>
      </c>
      <c r="B5386" t="s">
        <v>19</v>
      </c>
      <c r="C5386">
        <v>169.196</v>
      </c>
      <c r="D5386">
        <v>169.196</v>
      </c>
      <c r="E5386">
        <v>172.34399999999999</v>
      </c>
      <c r="F5386">
        <v>173.91900000000001</v>
      </c>
      <c r="G5386">
        <v>175.49199999999999</v>
      </c>
      <c r="H5386">
        <v>177.06700000000001</v>
      </c>
      <c r="I5386">
        <v>178.77199999999999</v>
      </c>
      <c r="J5386">
        <v>180.50399999999999</v>
      </c>
      <c r="K5386">
        <v>182.23699999999999</v>
      </c>
      <c r="L5386">
        <v>183.96899999999999</v>
      </c>
      <c r="M5386">
        <v>185.67400000000001</v>
      </c>
      <c r="N5386">
        <v>187.536</v>
      </c>
      <c r="O5386">
        <v>189.398</v>
      </c>
      <c r="P5386">
        <v>191.23</v>
      </c>
      <c r="Q5386">
        <v>193.09200000000001</v>
      </c>
      <c r="R5386">
        <v>194.95400000000001</v>
      </c>
      <c r="S5386">
        <v>196.85900000000001</v>
      </c>
      <c r="T5386">
        <v>198.79400000000001</v>
      </c>
      <c r="U5386">
        <v>200.72900000000001</v>
      </c>
      <c r="V5386">
        <v>202.66499999999999</v>
      </c>
      <c r="W5386">
        <v>204.6</v>
      </c>
      <c r="X5386">
        <v>206.58099999999999</v>
      </c>
      <c r="Y5386">
        <v>208.53700000000001</v>
      </c>
      <c r="Z5386">
        <v>210.49199999999999</v>
      </c>
      <c r="AA5386">
        <v>212.44499999999999</v>
      </c>
      <c r="AB5386">
        <v>214.40100000000001</v>
      </c>
      <c r="AC5386">
        <v>216.381</v>
      </c>
      <c r="AD5386">
        <v>218.36</v>
      </c>
      <c r="AE5386">
        <v>220.31200000000001</v>
      </c>
      <c r="AF5386">
        <v>222.291</v>
      </c>
    </row>
    <row r="5387" spans="1:32">
      <c r="A5387" t="s">
        <v>16</v>
      </c>
      <c r="B5387" t="s">
        <v>19</v>
      </c>
      <c r="C5387">
        <v>561.90200000000004</v>
      </c>
      <c r="D5387">
        <v>579.50699999999995</v>
      </c>
      <c r="E5387">
        <v>580.91600000000005</v>
      </c>
      <c r="F5387">
        <v>555.49800000000005</v>
      </c>
      <c r="G5387">
        <v>558.60400000000004</v>
      </c>
      <c r="H5387">
        <v>561.42399999999998</v>
      </c>
      <c r="I5387">
        <v>562.85900000000004</v>
      </c>
      <c r="J5387">
        <v>564.69799999999998</v>
      </c>
      <c r="K5387">
        <v>565.01700000000005</v>
      </c>
      <c r="L5387">
        <v>564.65499999999997</v>
      </c>
      <c r="M5387">
        <v>563.71500000000003</v>
      </c>
      <c r="N5387">
        <v>562.66700000000003</v>
      </c>
      <c r="O5387">
        <v>561.79</v>
      </c>
      <c r="P5387">
        <v>560.59699999999998</v>
      </c>
      <c r="Q5387">
        <v>559.31799999999998</v>
      </c>
      <c r="R5387">
        <v>558.21299999999997</v>
      </c>
      <c r="S5387">
        <v>557.18700000000001</v>
      </c>
      <c r="T5387">
        <v>555.67999999999995</v>
      </c>
      <c r="U5387">
        <v>554.56600000000003</v>
      </c>
      <c r="V5387">
        <v>553.40099999999995</v>
      </c>
      <c r="W5387">
        <v>552.26900000000001</v>
      </c>
      <c r="X5387">
        <v>551.26499999999999</v>
      </c>
      <c r="Y5387">
        <v>550.59</v>
      </c>
      <c r="Z5387">
        <v>550.35599999999999</v>
      </c>
      <c r="AA5387">
        <v>549.76099999999997</v>
      </c>
      <c r="AB5387">
        <v>548.30899999999997</v>
      </c>
      <c r="AC5387">
        <v>547.34699999999998</v>
      </c>
      <c r="AD5387">
        <v>546.88</v>
      </c>
      <c r="AE5387">
        <v>546.46799999999996</v>
      </c>
      <c r="AF5387">
        <v>545.87400000000002</v>
      </c>
    </row>
    <row r="5388" spans="1:32">
      <c r="A5388" t="s">
        <v>1901</v>
      </c>
      <c r="B5388" t="s">
        <v>19</v>
      </c>
      <c r="C5388" s="2" t="s">
        <v>54822</v>
      </c>
      <c r="D5388" s="2" t="s">
        <v>54823</v>
      </c>
      <c r="E5388" s="2" t="s">
        <v>54824</v>
      </c>
      <c r="F5388" s="2" t="s">
        <v>54825</v>
      </c>
      <c r="G5388" s="2" t="s">
        <v>54826</v>
      </c>
      <c r="H5388" s="2" t="s">
        <v>54827</v>
      </c>
      <c r="I5388" s="2" t="s">
        <v>54828</v>
      </c>
      <c r="J5388" s="2" t="s">
        <v>54829</v>
      </c>
      <c r="K5388" s="2" t="s">
        <v>54830</v>
      </c>
      <c r="L5388" s="2" t="s">
        <v>54831</v>
      </c>
      <c r="M5388" s="2" t="s">
        <v>54832</v>
      </c>
      <c r="N5388" s="2" t="s">
        <v>54833</v>
      </c>
      <c r="O5388" s="2" t="s">
        <v>54834</v>
      </c>
      <c r="P5388" s="2" t="s">
        <v>54835</v>
      </c>
      <c r="Q5388" s="2" t="s">
        <v>54836</v>
      </c>
      <c r="R5388" s="2" t="s">
        <v>54837</v>
      </c>
      <c r="S5388" s="2" t="s">
        <v>54838</v>
      </c>
      <c r="T5388" s="2" t="s">
        <v>42749</v>
      </c>
      <c r="U5388" s="2" t="s">
        <v>54839</v>
      </c>
      <c r="V5388" s="2" t="s">
        <v>54840</v>
      </c>
      <c r="W5388" s="2" t="s">
        <v>54841</v>
      </c>
      <c r="X5388" s="2" t="s">
        <v>54842</v>
      </c>
      <c r="Y5388" s="2" t="s">
        <v>54843</v>
      </c>
      <c r="Z5388" s="2" t="s">
        <v>54844</v>
      </c>
      <c r="AA5388" s="2" t="s">
        <v>54845</v>
      </c>
      <c r="AB5388" s="2" t="s">
        <v>30319</v>
      </c>
      <c r="AC5388" s="2" t="s">
        <v>26969</v>
      </c>
      <c r="AD5388" s="2" t="s">
        <v>54846</v>
      </c>
      <c r="AE5388" s="2" t="s">
        <v>54847</v>
      </c>
      <c r="AF5388" s="2" t="s">
        <v>54848</v>
      </c>
    </row>
    <row r="5389" spans="1:32">
      <c r="A5389" t="s">
        <v>7289</v>
      </c>
      <c r="B5389" t="s">
        <v>19</v>
      </c>
      <c r="C5389" s="2" t="s">
        <v>54849</v>
      </c>
      <c r="D5389" s="2" t="s">
        <v>54850</v>
      </c>
      <c r="E5389" s="2" t="s">
        <v>54851</v>
      </c>
      <c r="F5389" s="2" t="s">
        <v>54852</v>
      </c>
      <c r="G5389" s="2" t="s">
        <v>54853</v>
      </c>
      <c r="H5389" s="2" t="s">
        <v>54854</v>
      </c>
      <c r="I5389" s="2" t="s">
        <v>54855</v>
      </c>
      <c r="J5389" s="2" t="s">
        <v>54856</v>
      </c>
      <c r="K5389" s="2" t="s">
        <v>54857</v>
      </c>
      <c r="L5389" s="2" t="s">
        <v>54858</v>
      </c>
      <c r="M5389" s="2" t="s">
        <v>54859</v>
      </c>
      <c r="N5389" t="s">
        <v>54860</v>
      </c>
      <c r="O5389" t="s">
        <v>54861</v>
      </c>
      <c r="P5389" t="s">
        <v>54862</v>
      </c>
      <c r="Q5389" s="2" t="s">
        <v>54863</v>
      </c>
      <c r="R5389" s="2" t="s">
        <v>54864</v>
      </c>
      <c r="S5389" s="2" t="s">
        <v>54865</v>
      </c>
      <c r="T5389" s="2" t="s">
        <v>54866</v>
      </c>
      <c r="U5389" s="2" t="s">
        <v>54867</v>
      </c>
      <c r="V5389" s="2" t="s">
        <v>54868</v>
      </c>
      <c r="W5389" s="2" t="s">
        <v>54869</v>
      </c>
      <c r="X5389" s="2" t="s">
        <v>54870</v>
      </c>
      <c r="Y5389" s="2" t="s">
        <v>54871</v>
      </c>
      <c r="Z5389" s="2" t="s">
        <v>54872</v>
      </c>
      <c r="AA5389" t="s">
        <v>54873</v>
      </c>
      <c r="AB5389" t="s">
        <v>54874</v>
      </c>
      <c r="AC5389" t="s">
        <v>54875</v>
      </c>
      <c r="AD5389" t="s">
        <v>54876</v>
      </c>
      <c r="AE5389" t="s">
        <v>54877</v>
      </c>
      <c r="AF5389" t="s">
        <v>54878</v>
      </c>
    </row>
    <row r="5390" spans="1:32">
      <c r="A5390" t="s">
        <v>7290</v>
      </c>
      <c r="B5390" t="s">
        <v>19</v>
      </c>
      <c r="C5390" s="2" t="s">
        <v>54879</v>
      </c>
      <c r="D5390" s="2" t="s">
        <v>54880</v>
      </c>
      <c r="E5390" s="2" t="s">
        <v>54881</v>
      </c>
      <c r="F5390" s="2" t="s">
        <v>54882</v>
      </c>
      <c r="G5390" s="2" t="s">
        <v>54883</v>
      </c>
      <c r="H5390" s="2" t="s">
        <v>54884</v>
      </c>
      <c r="I5390" s="2" t="s">
        <v>54885</v>
      </c>
      <c r="J5390" s="2" t="s">
        <v>54886</v>
      </c>
      <c r="K5390" s="2" t="s">
        <v>54887</v>
      </c>
      <c r="L5390" s="2" t="s">
        <v>54888</v>
      </c>
      <c r="M5390" s="2" t="s">
        <v>54889</v>
      </c>
      <c r="N5390" s="2" t="s">
        <v>54890</v>
      </c>
      <c r="O5390" s="2" t="s">
        <v>13931</v>
      </c>
      <c r="P5390" s="2" t="s">
        <v>54891</v>
      </c>
      <c r="Q5390" s="2" t="s">
        <v>54892</v>
      </c>
      <c r="R5390" s="2" t="s">
        <v>54893</v>
      </c>
      <c r="S5390" s="2" t="s">
        <v>54894</v>
      </c>
      <c r="T5390" s="2" t="s">
        <v>54895</v>
      </c>
      <c r="U5390" s="2" t="s">
        <v>54896</v>
      </c>
      <c r="V5390" s="2" t="s">
        <v>54897</v>
      </c>
      <c r="W5390" s="2" t="s">
        <v>54898</v>
      </c>
      <c r="X5390" s="2" t="s">
        <v>54899</v>
      </c>
      <c r="Y5390" s="2" t="s">
        <v>54900</v>
      </c>
      <c r="Z5390" s="2" t="s">
        <v>54901</v>
      </c>
      <c r="AA5390" s="2" t="s">
        <v>54902</v>
      </c>
      <c r="AB5390" s="2" t="s">
        <v>54903</v>
      </c>
      <c r="AC5390" s="2" t="s">
        <v>54904</v>
      </c>
      <c r="AD5390" s="2" t="s">
        <v>54905</v>
      </c>
      <c r="AE5390" s="2" t="s">
        <v>54906</v>
      </c>
      <c r="AF5390" s="2" t="s">
        <v>54907</v>
      </c>
    </row>
    <row r="5391" spans="1:32">
      <c r="A5391" t="s">
        <v>1905</v>
      </c>
      <c r="B5391" t="s">
        <v>19</v>
      </c>
      <c r="C5391" s="2" t="s">
        <v>54908</v>
      </c>
      <c r="D5391" s="2" t="s">
        <v>54909</v>
      </c>
      <c r="E5391" s="2" t="s">
        <v>54909</v>
      </c>
      <c r="F5391" s="2" t="s">
        <v>54910</v>
      </c>
      <c r="G5391" s="2" t="s">
        <v>54911</v>
      </c>
      <c r="H5391" s="2" t="s">
        <v>54912</v>
      </c>
      <c r="I5391" s="2" t="s">
        <v>54912</v>
      </c>
      <c r="J5391" s="2" t="s">
        <v>54912</v>
      </c>
      <c r="K5391" s="2" t="s">
        <v>54912</v>
      </c>
      <c r="L5391" s="2" t="s">
        <v>54912</v>
      </c>
      <c r="M5391" s="2" t="s">
        <v>54912</v>
      </c>
      <c r="N5391" s="2" t="s">
        <v>54912</v>
      </c>
      <c r="O5391" s="2" t="s">
        <v>54912</v>
      </c>
      <c r="P5391" s="2" t="s">
        <v>54913</v>
      </c>
      <c r="Q5391" s="2" t="s">
        <v>54914</v>
      </c>
      <c r="R5391" s="2" t="s">
        <v>54915</v>
      </c>
      <c r="S5391" s="2" t="s">
        <v>54916</v>
      </c>
      <c r="T5391" s="2" t="s">
        <v>54916</v>
      </c>
      <c r="U5391" s="2" t="s">
        <v>54917</v>
      </c>
      <c r="V5391" s="2" t="s">
        <v>54918</v>
      </c>
      <c r="W5391" s="2" t="s">
        <v>54919</v>
      </c>
      <c r="X5391" s="2" t="s">
        <v>54920</v>
      </c>
      <c r="Y5391" s="2" t="s">
        <v>54921</v>
      </c>
      <c r="Z5391" s="2" t="s">
        <v>54921</v>
      </c>
      <c r="AA5391" s="2" t="s">
        <v>54921</v>
      </c>
      <c r="AB5391" s="2" t="s">
        <v>54921</v>
      </c>
      <c r="AC5391" s="2" t="s">
        <v>54921</v>
      </c>
      <c r="AD5391" s="2" t="s">
        <v>54921</v>
      </c>
      <c r="AE5391" s="2" t="s">
        <v>54921</v>
      </c>
      <c r="AF5391" s="2" t="s">
        <v>54921</v>
      </c>
    </row>
    <row r="5392" spans="1:32">
      <c r="A5392" t="s">
        <v>1906</v>
      </c>
      <c r="B5392" t="s">
        <v>19</v>
      </c>
      <c r="C5392" s="2" t="s">
        <v>54922</v>
      </c>
      <c r="D5392" s="2" t="s">
        <v>54923</v>
      </c>
      <c r="E5392" s="2" t="s">
        <v>54924</v>
      </c>
      <c r="F5392" s="2" t="s">
        <v>54925</v>
      </c>
      <c r="G5392" s="2" t="s">
        <v>54926</v>
      </c>
      <c r="H5392" s="2" t="s">
        <v>54927</v>
      </c>
      <c r="I5392" s="2" t="s">
        <v>54928</v>
      </c>
      <c r="J5392" s="2" t="s">
        <v>54929</v>
      </c>
      <c r="K5392" s="2" t="s">
        <v>54929</v>
      </c>
      <c r="L5392" s="2" t="s">
        <v>54929</v>
      </c>
      <c r="M5392" s="2" t="s">
        <v>54930</v>
      </c>
      <c r="N5392" s="2" t="s">
        <v>54931</v>
      </c>
      <c r="O5392" s="2" t="s">
        <v>54932</v>
      </c>
      <c r="P5392" s="2" t="s">
        <v>54933</v>
      </c>
      <c r="Q5392" s="2" t="s">
        <v>54934</v>
      </c>
      <c r="R5392" s="2" t="s">
        <v>54935</v>
      </c>
      <c r="S5392" s="2" t="s">
        <v>54936</v>
      </c>
      <c r="T5392" s="2" t="s">
        <v>54937</v>
      </c>
      <c r="U5392" s="2" t="s">
        <v>54938</v>
      </c>
      <c r="V5392" s="2" t="s">
        <v>54939</v>
      </c>
      <c r="W5392" s="2" t="s">
        <v>54940</v>
      </c>
      <c r="X5392" s="2" t="s">
        <v>54941</v>
      </c>
      <c r="Y5392" s="2" t="s">
        <v>54942</v>
      </c>
      <c r="Z5392" s="2" t="s">
        <v>54943</v>
      </c>
      <c r="AA5392" s="2" t="s">
        <v>54944</v>
      </c>
      <c r="AB5392" s="2" t="s">
        <v>54945</v>
      </c>
      <c r="AC5392" s="2" t="s">
        <v>54946</v>
      </c>
      <c r="AD5392" s="2" t="s">
        <v>54947</v>
      </c>
      <c r="AE5392" s="2" t="s">
        <v>54929</v>
      </c>
      <c r="AF5392" s="2" t="s">
        <v>54929</v>
      </c>
    </row>
    <row r="5393" spans="1:32">
      <c r="A5393" t="s">
        <v>1907</v>
      </c>
      <c r="B5393" t="s">
        <v>19</v>
      </c>
      <c r="C5393" s="2" t="s">
        <v>54948</v>
      </c>
      <c r="D5393" s="2" t="s">
        <v>54949</v>
      </c>
      <c r="E5393" s="2" t="s">
        <v>54950</v>
      </c>
      <c r="F5393" s="2" t="s">
        <v>54951</v>
      </c>
      <c r="G5393" s="2" t="s">
        <v>54952</v>
      </c>
      <c r="H5393" s="2" t="s">
        <v>54953</v>
      </c>
      <c r="I5393" s="2" t="s">
        <v>54954</v>
      </c>
      <c r="J5393" s="2" t="s">
        <v>54955</v>
      </c>
      <c r="K5393" s="2" t="s">
        <v>54956</v>
      </c>
      <c r="L5393" s="2" t="s">
        <v>54957</v>
      </c>
      <c r="M5393" s="2" t="s">
        <v>54958</v>
      </c>
      <c r="N5393" s="2" t="s">
        <v>54959</v>
      </c>
      <c r="O5393" s="2" t="s">
        <v>54960</v>
      </c>
      <c r="P5393" s="2" t="s">
        <v>54961</v>
      </c>
      <c r="Q5393" s="2" t="s">
        <v>54962</v>
      </c>
      <c r="R5393" s="2" t="s">
        <v>54963</v>
      </c>
      <c r="S5393" s="2" t="s">
        <v>54964</v>
      </c>
      <c r="T5393" s="2" t="s">
        <v>54965</v>
      </c>
      <c r="U5393" s="2" t="s">
        <v>54966</v>
      </c>
      <c r="V5393" s="2" t="s">
        <v>54967</v>
      </c>
      <c r="W5393" s="2" t="s">
        <v>54968</v>
      </c>
      <c r="X5393" s="2" t="s">
        <v>54969</v>
      </c>
      <c r="Y5393" s="2" t="s">
        <v>54970</v>
      </c>
      <c r="Z5393" s="2" t="s">
        <v>54971</v>
      </c>
      <c r="AA5393" s="2" t="s">
        <v>54972</v>
      </c>
      <c r="AB5393" s="2" t="s">
        <v>54973</v>
      </c>
      <c r="AC5393" s="2" t="s">
        <v>54974</v>
      </c>
      <c r="AD5393" s="2" t="s">
        <v>54975</v>
      </c>
      <c r="AE5393" s="2" t="s">
        <v>54976</v>
      </c>
      <c r="AF5393" s="2" t="s">
        <v>54977</v>
      </c>
    </row>
    <row r="5394" spans="1:32">
      <c r="A5394" t="s">
        <v>1908</v>
      </c>
      <c r="B5394" t="s">
        <v>19</v>
      </c>
      <c r="C5394" s="2" t="s">
        <v>54978</v>
      </c>
      <c r="D5394" s="2" t="s">
        <v>54979</v>
      </c>
      <c r="E5394" s="2" t="s">
        <v>54980</v>
      </c>
      <c r="F5394" s="2" t="s">
        <v>54981</v>
      </c>
      <c r="G5394" s="2" t="s">
        <v>54982</v>
      </c>
      <c r="H5394" s="2" t="s">
        <v>54983</v>
      </c>
      <c r="I5394" s="2" t="s">
        <v>54984</v>
      </c>
      <c r="J5394" s="2" t="s">
        <v>54985</v>
      </c>
      <c r="K5394" s="2" t="s">
        <v>54986</v>
      </c>
      <c r="L5394" s="2" t="s">
        <v>54987</v>
      </c>
      <c r="M5394" s="2" t="s">
        <v>54988</v>
      </c>
      <c r="N5394" s="2" t="s">
        <v>54989</v>
      </c>
      <c r="O5394" s="2" t="s">
        <v>54990</v>
      </c>
      <c r="P5394" s="2" t="s">
        <v>54991</v>
      </c>
      <c r="Q5394" s="2" t="s">
        <v>54992</v>
      </c>
      <c r="R5394" s="2" t="s">
        <v>54993</v>
      </c>
      <c r="S5394" s="2" t="s">
        <v>54994</v>
      </c>
      <c r="T5394" s="2" t="s">
        <v>15761</v>
      </c>
      <c r="U5394" s="2" t="s">
        <v>54995</v>
      </c>
      <c r="V5394" s="2" t="s">
        <v>54996</v>
      </c>
      <c r="W5394" s="2" t="s">
        <v>54997</v>
      </c>
      <c r="X5394" s="2" t="s">
        <v>54998</v>
      </c>
      <c r="Y5394" s="2" t="s">
        <v>54999</v>
      </c>
      <c r="Z5394" s="2" t="s">
        <v>55000</v>
      </c>
      <c r="AA5394" s="2" t="s">
        <v>55001</v>
      </c>
      <c r="AB5394" s="2" t="s">
        <v>55002</v>
      </c>
      <c r="AC5394" s="2" t="s">
        <v>55003</v>
      </c>
      <c r="AD5394" s="2" t="s">
        <v>55004</v>
      </c>
      <c r="AE5394" s="2" t="s">
        <v>55005</v>
      </c>
      <c r="AF5394" s="2" t="s">
        <v>55006</v>
      </c>
    </row>
    <row r="5395" spans="1:32">
      <c r="A5395" t="s">
        <v>1909</v>
      </c>
      <c r="B5395" t="s">
        <v>19</v>
      </c>
      <c r="C5395" s="2" t="s">
        <v>55007</v>
      </c>
      <c r="D5395" s="2" t="s">
        <v>55007</v>
      </c>
      <c r="E5395" s="2" t="s">
        <v>55007</v>
      </c>
      <c r="F5395" s="2" t="s">
        <v>55007</v>
      </c>
      <c r="G5395" s="2" t="s">
        <v>55007</v>
      </c>
      <c r="H5395" s="2" t="s">
        <v>55007</v>
      </c>
      <c r="I5395" s="2" t="s">
        <v>55008</v>
      </c>
      <c r="J5395" s="2" t="s">
        <v>55008</v>
      </c>
      <c r="K5395" s="2" t="s">
        <v>55008</v>
      </c>
      <c r="L5395" s="2" t="s">
        <v>55009</v>
      </c>
      <c r="M5395" s="2" t="s">
        <v>55010</v>
      </c>
      <c r="N5395" s="2" t="s">
        <v>55011</v>
      </c>
      <c r="O5395" s="2" t="s">
        <v>55012</v>
      </c>
      <c r="P5395" s="2" t="s">
        <v>55013</v>
      </c>
      <c r="Q5395" s="2" t="s">
        <v>55014</v>
      </c>
      <c r="R5395" s="2" t="s">
        <v>55015</v>
      </c>
      <c r="S5395" s="2" t="s">
        <v>55016</v>
      </c>
      <c r="T5395" s="2" t="s">
        <v>55017</v>
      </c>
      <c r="U5395" s="2" t="s">
        <v>55018</v>
      </c>
      <c r="V5395" s="2" t="s">
        <v>55019</v>
      </c>
      <c r="W5395" s="2" t="s">
        <v>55020</v>
      </c>
      <c r="X5395" s="2" t="s">
        <v>55021</v>
      </c>
      <c r="Y5395" s="2" t="s">
        <v>55022</v>
      </c>
      <c r="Z5395" s="2" t="s">
        <v>55023</v>
      </c>
      <c r="AA5395" s="2" t="s">
        <v>55024</v>
      </c>
      <c r="AB5395" s="2" t="s">
        <v>55025</v>
      </c>
      <c r="AC5395" s="2" t="s">
        <v>55026</v>
      </c>
      <c r="AD5395" s="2" t="s">
        <v>55027</v>
      </c>
      <c r="AE5395" s="2" t="s">
        <v>55028</v>
      </c>
      <c r="AF5395" s="2" t="s">
        <v>55029</v>
      </c>
    </row>
    <row r="5396" spans="1:32">
      <c r="A5396" t="s">
        <v>1910</v>
      </c>
      <c r="B5396" t="s">
        <v>19</v>
      </c>
      <c r="C5396" t="s">
        <v>55030</v>
      </c>
      <c r="D5396" t="s">
        <v>55031</v>
      </c>
      <c r="E5396" t="s">
        <v>55032</v>
      </c>
      <c r="F5396" t="s">
        <v>55033</v>
      </c>
      <c r="G5396" t="s">
        <v>55034</v>
      </c>
      <c r="H5396" t="s">
        <v>55035</v>
      </c>
      <c r="I5396" t="s">
        <v>55036</v>
      </c>
      <c r="J5396" t="s">
        <v>55037</v>
      </c>
      <c r="K5396" t="s">
        <v>55038</v>
      </c>
      <c r="L5396" t="s">
        <v>55039</v>
      </c>
      <c r="M5396" t="s">
        <v>55040</v>
      </c>
      <c r="N5396" t="s">
        <v>55041</v>
      </c>
      <c r="O5396">
        <v>969073</v>
      </c>
      <c r="P5396">
        <v>806906</v>
      </c>
      <c r="Q5396">
        <v>657493</v>
      </c>
      <c r="R5396">
        <v>385817</v>
      </c>
      <c r="S5396">
        <v>292914</v>
      </c>
      <c r="T5396">
        <v>148619</v>
      </c>
      <c r="U5396">
        <v>216086</v>
      </c>
      <c r="V5396">
        <v>139533</v>
      </c>
      <c r="W5396">
        <v>87710.8</v>
      </c>
      <c r="X5396">
        <v>78273.2</v>
      </c>
      <c r="Y5396">
        <v>63508.5</v>
      </c>
      <c r="Z5396">
        <v>60334.1</v>
      </c>
      <c r="AA5396">
        <v>1908.38</v>
      </c>
      <c r="AB5396">
        <v>1913.29</v>
      </c>
      <c r="AC5396">
        <v>1897.85</v>
      </c>
      <c r="AD5396">
        <v>1897.61</v>
      </c>
      <c r="AE5396">
        <v>1846.78</v>
      </c>
      <c r="AF5396">
        <v>1866.61</v>
      </c>
    </row>
    <row r="5397" spans="1:32">
      <c r="A5397" t="s">
        <v>1911</v>
      </c>
      <c r="B5397" t="s">
        <v>19</v>
      </c>
      <c r="C5397" s="2" t="s">
        <v>55042</v>
      </c>
      <c r="D5397" s="2" t="s">
        <v>55043</v>
      </c>
      <c r="E5397" s="2" t="s">
        <v>55043</v>
      </c>
      <c r="F5397" s="2" t="s">
        <v>55043</v>
      </c>
      <c r="G5397" s="2" t="s">
        <v>55043</v>
      </c>
      <c r="H5397" s="2" t="s">
        <v>55044</v>
      </c>
      <c r="I5397" s="2" t="s">
        <v>55044</v>
      </c>
      <c r="J5397" s="2" t="s">
        <v>55045</v>
      </c>
      <c r="K5397" s="2" t="s">
        <v>55045</v>
      </c>
      <c r="L5397" s="2" t="s">
        <v>55046</v>
      </c>
      <c r="M5397" s="2" t="s">
        <v>55047</v>
      </c>
      <c r="N5397" s="2" t="s">
        <v>55048</v>
      </c>
      <c r="O5397" s="2" t="s">
        <v>55049</v>
      </c>
      <c r="P5397" s="2" t="s">
        <v>55050</v>
      </c>
      <c r="Q5397" s="2" t="s">
        <v>55051</v>
      </c>
      <c r="R5397" s="2" t="s">
        <v>55052</v>
      </c>
      <c r="S5397" s="2" t="s">
        <v>55053</v>
      </c>
      <c r="T5397" s="2" t="s">
        <v>55054</v>
      </c>
      <c r="U5397" s="2" t="s">
        <v>55055</v>
      </c>
      <c r="V5397" s="2" t="s">
        <v>55056</v>
      </c>
      <c r="W5397" s="2" t="s">
        <v>55057</v>
      </c>
      <c r="X5397" s="2" t="s">
        <v>55058</v>
      </c>
      <c r="Y5397" s="2" t="s">
        <v>55059</v>
      </c>
      <c r="Z5397" s="2" t="s">
        <v>55060</v>
      </c>
      <c r="AA5397" s="2" t="s">
        <v>55061</v>
      </c>
      <c r="AB5397" s="2" t="s">
        <v>55062</v>
      </c>
      <c r="AC5397" s="2" t="s">
        <v>55063</v>
      </c>
      <c r="AD5397" s="2" t="s">
        <v>55064</v>
      </c>
      <c r="AE5397" s="2" t="s">
        <v>55065</v>
      </c>
      <c r="AF5397" s="2" t="s">
        <v>55066</v>
      </c>
    </row>
    <row r="5398" spans="1:32">
      <c r="A5398" t="s">
        <v>1912</v>
      </c>
      <c r="B5398" t="s">
        <v>19</v>
      </c>
      <c r="C5398" s="2" t="s">
        <v>55067</v>
      </c>
      <c r="D5398" s="2" t="s">
        <v>55068</v>
      </c>
      <c r="E5398" s="2" t="s">
        <v>55069</v>
      </c>
      <c r="F5398" s="2" t="s">
        <v>55070</v>
      </c>
      <c r="G5398" s="2" t="s">
        <v>55071</v>
      </c>
      <c r="H5398" s="2" t="s">
        <v>55072</v>
      </c>
      <c r="I5398" s="2" t="s">
        <v>55073</v>
      </c>
      <c r="J5398" s="2" t="s">
        <v>55074</v>
      </c>
      <c r="K5398" s="2" t="s">
        <v>55075</v>
      </c>
      <c r="L5398" s="2" t="s">
        <v>55076</v>
      </c>
      <c r="M5398" s="2" t="s">
        <v>27293</v>
      </c>
      <c r="N5398" s="2" t="s">
        <v>55077</v>
      </c>
      <c r="O5398" s="2" t="s">
        <v>55078</v>
      </c>
      <c r="P5398" s="2" t="s">
        <v>55079</v>
      </c>
      <c r="Q5398" s="2" t="s">
        <v>55080</v>
      </c>
      <c r="R5398" s="2" t="s">
        <v>55081</v>
      </c>
      <c r="S5398" s="2" t="s">
        <v>55082</v>
      </c>
      <c r="T5398" s="2" t="s">
        <v>55083</v>
      </c>
      <c r="U5398" s="2" t="s">
        <v>55084</v>
      </c>
      <c r="V5398" s="2" t="s">
        <v>55085</v>
      </c>
      <c r="W5398" s="2" t="s">
        <v>55086</v>
      </c>
      <c r="X5398" s="2" t="s">
        <v>55087</v>
      </c>
      <c r="Y5398" s="2" t="s">
        <v>55088</v>
      </c>
      <c r="Z5398" s="2" t="s">
        <v>55089</v>
      </c>
      <c r="AA5398" s="2" t="s">
        <v>55090</v>
      </c>
      <c r="AB5398" s="2" t="s">
        <v>55090</v>
      </c>
      <c r="AC5398" s="2" t="s">
        <v>55091</v>
      </c>
      <c r="AD5398" s="2" t="s">
        <v>55091</v>
      </c>
      <c r="AE5398" s="2" t="s">
        <v>55091</v>
      </c>
      <c r="AF5398" s="2" t="s">
        <v>55091</v>
      </c>
    </row>
    <row r="5399" spans="1:32">
      <c r="A5399" t="s">
        <v>1913</v>
      </c>
      <c r="B5399" t="s">
        <v>19</v>
      </c>
      <c r="C5399" s="2" t="s">
        <v>55092</v>
      </c>
      <c r="D5399" s="2" t="s">
        <v>55093</v>
      </c>
      <c r="E5399" s="2" t="s">
        <v>55094</v>
      </c>
      <c r="F5399" s="2" t="s">
        <v>55095</v>
      </c>
      <c r="G5399" s="2" t="s">
        <v>55096</v>
      </c>
      <c r="H5399" s="2" t="s">
        <v>55097</v>
      </c>
      <c r="I5399" s="2" t="s">
        <v>55098</v>
      </c>
      <c r="J5399" s="2" t="s">
        <v>55099</v>
      </c>
      <c r="K5399" s="2" t="s">
        <v>55100</v>
      </c>
      <c r="L5399" s="2" t="s">
        <v>55101</v>
      </c>
      <c r="M5399" s="2" t="s">
        <v>55102</v>
      </c>
      <c r="N5399" s="2" t="s">
        <v>55103</v>
      </c>
      <c r="O5399" s="2" t="s">
        <v>55104</v>
      </c>
      <c r="P5399" s="2" t="s">
        <v>55105</v>
      </c>
      <c r="Q5399" s="2" t="s">
        <v>55106</v>
      </c>
      <c r="R5399" s="2" t="s">
        <v>55107</v>
      </c>
      <c r="S5399" s="2" t="s">
        <v>55108</v>
      </c>
      <c r="T5399" s="2" t="s">
        <v>55109</v>
      </c>
      <c r="U5399" s="2" t="s">
        <v>55110</v>
      </c>
      <c r="V5399" s="2" t="s">
        <v>55111</v>
      </c>
      <c r="W5399" s="2" t="s">
        <v>55112</v>
      </c>
      <c r="X5399" s="2" t="s">
        <v>55113</v>
      </c>
      <c r="Y5399" s="2" t="s">
        <v>55114</v>
      </c>
      <c r="Z5399" s="2" t="s">
        <v>55115</v>
      </c>
      <c r="AA5399" s="2" t="s">
        <v>55116</v>
      </c>
      <c r="AB5399" s="2" t="s">
        <v>55117</v>
      </c>
      <c r="AC5399" s="2" t="s">
        <v>55118</v>
      </c>
      <c r="AD5399" s="2" t="s">
        <v>55119</v>
      </c>
      <c r="AE5399" s="2" t="s">
        <v>55120</v>
      </c>
      <c r="AF5399" s="2" t="s">
        <v>55121</v>
      </c>
    </row>
    <row r="5400" spans="1:32">
      <c r="A5400" t="s">
        <v>1914</v>
      </c>
      <c r="B5400" t="s">
        <v>19</v>
      </c>
      <c r="C5400" s="2" t="s">
        <v>55122</v>
      </c>
      <c r="D5400" s="2" t="s">
        <v>55123</v>
      </c>
      <c r="E5400" s="2" t="s">
        <v>55124</v>
      </c>
      <c r="F5400" s="2" t="s">
        <v>55125</v>
      </c>
      <c r="G5400" s="2" t="s">
        <v>55126</v>
      </c>
      <c r="H5400" s="2" t="s">
        <v>55127</v>
      </c>
      <c r="I5400" s="2" t="s">
        <v>55128</v>
      </c>
      <c r="J5400" s="2" t="s">
        <v>55129</v>
      </c>
      <c r="K5400" s="2" t="s">
        <v>55130</v>
      </c>
      <c r="L5400" s="2" t="s">
        <v>55131</v>
      </c>
      <c r="M5400" s="2" t="s">
        <v>55132</v>
      </c>
      <c r="N5400" s="2" t="s">
        <v>55133</v>
      </c>
      <c r="O5400" s="2" t="s">
        <v>55134</v>
      </c>
      <c r="P5400" s="2" t="s">
        <v>55135</v>
      </c>
      <c r="Q5400" s="2" t="s">
        <v>55136</v>
      </c>
      <c r="R5400" s="2" t="s">
        <v>55137</v>
      </c>
      <c r="S5400" s="2" t="s">
        <v>55138</v>
      </c>
      <c r="T5400" s="2" t="s">
        <v>55139</v>
      </c>
      <c r="U5400" s="2" t="s">
        <v>55140</v>
      </c>
      <c r="V5400" s="2" t="s">
        <v>55141</v>
      </c>
      <c r="W5400" s="2" t="s">
        <v>55142</v>
      </c>
      <c r="X5400" s="2" t="s">
        <v>55143</v>
      </c>
      <c r="Y5400" s="2" t="s">
        <v>55144</v>
      </c>
      <c r="Z5400" s="2" t="s">
        <v>55145</v>
      </c>
      <c r="AA5400" s="2" t="s">
        <v>55146</v>
      </c>
      <c r="AB5400" s="2" t="s">
        <v>55147</v>
      </c>
      <c r="AC5400" s="2" t="s">
        <v>55148</v>
      </c>
      <c r="AD5400" s="2" t="s">
        <v>55149</v>
      </c>
      <c r="AE5400" s="2" t="s">
        <v>55150</v>
      </c>
      <c r="AF5400" s="2" t="s">
        <v>55151</v>
      </c>
    </row>
    <row r="5401" spans="1:32">
      <c r="A5401" t="s">
        <v>1915</v>
      </c>
      <c r="B5401" t="s">
        <v>19</v>
      </c>
      <c r="C5401">
        <v>130105</v>
      </c>
      <c r="D5401">
        <v>130105</v>
      </c>
      <c r="E5401">
        <v>645595</v>
      </c>
      <c r="F5401" s="2" t="s">
        <v>55152</v>
      </c>
      <c r="G5401" s="2" t="s">
        <v>55153</v>
      </c>
      <c r="H5401" s="2" t="s">
        <v>55154</v>
      </c>
      <c r="I5401" s="2" t="s">
        <v>55155</v>
      </c>
      <c r="J5401" s="2" t="s">
        <v>55155</v>
      </c>
      <c r="K5401" s="2" t="s">
        <v>55155</v>
      </c>
      <c r="L5401" s="2" t="s">
        <v>55156</v>
      </c>
      <c r="M5401" s="2" t="s">
        <v>55157</v>
      </c>
      <c r="N5401" s="2" t="s">
        <v>55158</v>
      </c>
      <c r="O5401" s="2" t="s">
        <v>55159</v>
      </c>
      <c r="P5401" s="2" t="s">
        <v>55160</v>
      </c>
      <c r="Q5401" s="2" t="s">
        <v>55161</v>
      </c>
      <c r="R5401" s="2" t="s">
        <v>55162</v>
      </c>
      <c r="S5401" s="2" t="s">
        <v>55163</v>
      </c>
      <c r="T5401" s="2" t="s">
        <v>55164</v>
      </c>
      <c r="U5401" s="2" t="s">
        <v>55165</v>
      </c>
      <c r="V5401" s="2" t="s">
        <v>55166</v>
      </c>
      <c r="W5401" s="2" t="s">
        <v>55167</v>
      </c>
      <c r="X5401" s="2" t="s">
        <v>55168</v>
      </c>
      <c r="Y5401" s="2" t="s">
        <v>55169</v>
      </c>
      <c r="Z5401" s="2" t="s">
        <v>55170</v>
      </c>
      <c r="AA5401" s="2" t="s">
        <v>55171</v>
      </c>
      <c r="AB5401" s="2" t="s">
        <v>55172</v>
      </c>
      <c r="AC5401" s="2" t="s">
        <v>55173</v>
      </c>
      <c r="AD5401" s="2" t="s">
        <v>55174</v>
      </c>
      <c r="AE5401" s="2" t="s">
        <v>55175</v>
      </c>
      <c r="AF5401" s="2" t="s">
        <v>55176</v>
      </c>
    </row>
    <row r="5402" spans="1:32">
      <c r="A5402" t="s">
        <v>1916</v>
      </c>
      <c r="B5402" t="s">
        <v>19</v>
      </c>
      <c r="C5402">
        <v>0</v>
      </c>
      <c r="D5402">
        <v>0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</row>
    <row r="5403" spans="1:32">
      <c r="A5403" t="s">
        <v>1917</v>
      </c>
      <c r="B5403" t="s">
        <v>19</v>
      </c>
      <c r="C5403">
        <v>0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</row>
    <row r="5404" spans="1:32">
      <c r="A5404" t="s">
        <v>1918</v>
      </c>
      <c r="B5404" t="s">
        <v>19</v>
      </c>
      <c r="C5404" s="2" t="s">
        <v>55177</v>
      </c>
      <c r="D5404" s="2" t="s">
        <v>55178</v>
      </c>
      <c r="E5404" s="2" t="s">
        <v>55179</v>
      </c>
      <c r="F5404" s="2" t="s">
        <v>55179</v>
      </c>
      <c r="G5404" s="2" t="s">
        <v>55179</v>
      </c>
      <c r="H5404" s="2" t="s">
        <v>55179</v>
      </c>
      <c r="I5404" s="2" t="s">
        <v>55180</v>
      </c>
      <c r="J5404" s="2" t="s">
        <v>55181</v>
      </c>
      <c r="K5404" s="2" t="s">
        <v>55181</v>
      </c>
      <c r="L5404" s="2" t="s">
        <v>55182</v>
      </c>
      <c r="M5404" s="2" t="s">
        <v>55183</v>
      </c>
      <c r="N5404" s="2" t="s">
        <v>55184</v>
      </c>
      <c r="O5404" s="2" t="s">
        <v>55184</v>
      </c>
      <c r="P5404" s="2" t="s">
        <v>55184</v>
      </c>
      <c r="Q5404" s="2" t="s">
        <v>55184</v>
      </c>
      <c r="R5404" s="2" t="s">
        <v>55184</v>
      </c>
      <c r="S5404" s="2" t="s">
        <v>55184</v>
      </c>
      <c r="T5404" s="2" t="s">
        <v>55185</v>
      </c>
      <c r="U5404" s="2" t="s">
        <v>55186</v>
      </c>
      <c r="V5404" s="2" t="s">
        <v>55187</v>
      </c>
      <c r="W5404" s="2" t="s">
        <v>55188</v>
      </c>
      <c r="X5404" s="2" t="s">
        <v>55189</v>
      </c>
      <c r="Y5404" s="2" t="s">
        <v>55190</v>
      </c>
      <c r="Z5404" s="2" t="s">
        <v>55185</v>
      </c>
      <c r="AA5404" s="2" t="s">
        <v>55185</v>
      </c>
      <c r="AB5404" s="2" t="s">
        <v>55185</v>
      </c>
      <c r="AC5404" s="2" t="s">
        <v>55191</v>
      </c>
      <c r="AD5404" s="2" t="s">
        <v>55191</v>
      </c>
      <c r="AE5404" s="2" t="s">
        <v>55192</v>
      </c>
      <c r="AF5404" s="2" t="s">
        <v>55193</v>
      </c>
    </row>
    <row r="5405" spans="1:32">
      <c r="A5405" t="s">
        <v>7291</v>
      </c>
      <c r="B5405" t="s">
        <v>19</v>
      </c>
      <c r="C5405">
        <v>0</v>
      </c>
      <c r="D5405">
        <v>0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</row>
    <row r="5406" spans="1:32">
      <c r="A5406" t="s">
        <v>7292</v>
      </c>
      <c r="B5406" t="s">
        <v>19</v>
      </c>
      <c r="C5406">
        <v>0</v>
      </c>
      <c r="D5406">
        <v>0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 t="s">
        <v>55194</v>
      </c>
      <c r="L5406" t="s">
        <v>55194</v>
      </c>
      <c r="M5406" t="s">
        <v>55194</v>
      </c>
      <c r="N5406" t="s">
        <v>55194</v>
      </c>
      <c r="O5406" t="s">
        <v>55194</v>
      </c>
      <c r="P5406" t="s">
        <v>55194</v>
      </c>
      <c r="Q5406" t="s">
        <v>55194</v>
      </c>
      <c r="R5406" t="s">
        <v>55194</v>
      </c>
      <c r="S5406" t="s">
        <v>55194</v>
      </c>
      <c r="T5406" t="s">
        <v>55194</v>
      </c>
      <c r="U5406" t="s">
        <v>55194</v>
      </c>
      <c r="V5406" t="s">
        <v>55194</v>
      </c>
      <c r="W5406" t="s">
        <v>55194</v>
      </c>
      <c r="X5406" t="s">
        <v>55194</v>
      </c>
      <c r="Y5406" t="s">
        <v>55194</v>
      </c>
      <c r="Z5406" t="s">
        <v>55194</v>
      </c>
      <c r="AA5406" t="s">
        <v>55194</v>
      </c>
      <c r="AB5406" t="s">
        <v>55194</v>
      </c>
      <c r="AC5406" t="s">
        <v>55194</v>
      </c>
      <c r="AD5406" t="s">
        <v>55194</v>
      </c>
      <c r="AE5406" t="s">
        <v>55194</v>
      </c>
      <c r="AF5406" t="s">
        <v>55194</v>
      </c>
    </row>
    <row r="5407" spans="1:32">
      <c r="A5407" t="s">
        <v>7293</v>
      </c>
      <c r="B5407" t="s">
        <v>19</v>
      </c>
      <c r="C5407">
        <v>0</v>
      </c>
      <c r="D5407">
        <v>0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</row>
    <row r="5408" spans="1:32">
      <c r="A5408" t="s">
        <v>7294</v>
      </c>
      <c r="B5408" t="s">
        <v>19</v>
      </c>
      <c r="C5408">
        <v>0</v>
      </c>
      <c r="D5408">
        <v>0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</row>
    <row r="5409" spans="1:32">
      <c r="A5409" t="s">
        <v>7295</v>
      </c>
      <c r="B5409" t="s">
        <v>19</v>
      </c>
      <c r="C5409">
        <v>0</v>
      </c>
      <c r="D5409">
        <v>0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  <c r="T5409">
        <v>0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0</v>
      </c>
      <c r="AA5409">
        <v>0</v>
      </c>
      <c r="AB5409">
        <v>0</v>
      </c>
      <c r="AC5409">
        <v>0</v>
      </c>
      <c r="AD5409">
        <v>0</v>
      </c>
      <c r="AE5409">
        <v>0</v>
      </c>
      <c r="AF5409">
        <v>0</v>
      </c>
    </row>
    <row r="5410" spans="1:32">
      <c r="A5410" t="s">
        <v>7296</v>
      </c>
      <c r="B5410" t="s">
        <v>19</v>
      </c>
      <c r="C5410">
        <v>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 t="s">
        <v>55195</v>
      </c>
      <c r="AA5410">
        <v>0.11869</v>
      </c>
      <c r="AB5410">
        <v>3.0313699999999999</v>
      </c>
      <c r="AC5410">
        <v>26.331600000000002</v>
      </c>
      <c r="AD5410">
        <v>166.17500000000001</v>
      </c>
      <c r="AE5410">
        <v>547.47900000000004</v>
      </c>
      <c r="AF5410">
        <v>2045.78</v>
      </c>
    </row>
    <row r="5411" spans="1:32">
      <c r="A5411" t="s">
        <v>7297</v>
      </c>
      <c r="B5411" t="s">
        <v>19</v>
      </c>
      <c r="C5411">
        <v>0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</row>
    <row r="5412" spans="1:32">
      <c r="A5412" t="s">
        <v>2768</v>
      </c>
      <c r="B5412" t="s">
        <v>19</v>
      </c>
      <c r="C5412" s="2" t="s">
        <v>16573</v>
      </c>
      <c r="D5412" s="2" t="s">
        <v>16574</v>
      </c>
      <c r="E5412" s="2" t="s">
        <v>16575</v>
      </c>
      <c r="F5412" s="2" t="s">
        <v>16576</v>
      </c>
      <c r="G5412" s="2" t="s">
        <v>16577</v>
      </c>
      <c r="H5412" s="2" t="s">
        <v>16578</v>
      </c>
      <c r="I5412" s="2" t="s">
        <v>16579</v>
      </c>
      <c r="J5412" s="2" t="s">
        <v>16580</v>
      </c>
      <c r="K5412" s="2" t="s">
        <v>16581</v>
      </c>
      <c r="L5412" s="2" t="s">
        <v>16582</v>
      </c>
      <c r="M5412" s="2" t="s">
        <v>16583</v>
      </c>
      <c r="N5412" s="2" t="s">
        <v>16584</v>
      </c>
      <c r="O5412" s="2" t="s">
        <v>16585</v>
      </c>
      <c r="P5412" s="2" t="s">
        <v>16586</v>
      </c>
      <c r="Q5412" s="2" t="s">
        <v>16587</v>
      </c>
      <c r="R5412" s="2" t="s">
        <v>16588</v>
      </c>
      <c r="S5412" s="2" t="s">
        <v>16589</v>
      </c>
      <c r="T5412" s="2" t="s">
        <v>16590</v>
      </c>
      <c r="U5412" s="2" t="s">
        <v>16591</v>
      </c>
      <c r="V5412" s="2" t="s">
        <v>16592</v>
      </c>
      <c r="W5412" s="2" t="s">
        <v>16593</v>
      </c>
      <c r="X5412" s="2" t="s">
        <v>16594</v>
      </c>
      <c r="Y5412" s="2" t="s">
        <v>16595</v>
      </c>
      <c r="Z5412" s="2" t="s">
        <v>16596</v>
      </c>
      <c r="AA5412" s="2" t="s">
        <v>16597</v>
      </c>
      <c r="AB5412" s="2" t="s">
        <v>16598</v>
      </c>
      <c r="AC5412" s="2" t="s">
        <v>16599</v>
      </c>
      <c r="AD5412" s="2" t="s">
        <v>16600</v>
      </c>
      <c r="AE5412" s="2" t="s">
        <v>16601</v>
      </c>
      <c r="AF5412" s="2" t="s">
        <v>16602</v>
      </c>
    </row>
    <row r="5413" spans="1:32">
      <c r="A5413" t="s">
        <v>2769</v>
      </c>
      <c r="B5413" t="s">
        <v>19</v>
      </c>
      <c r="C5413" s="2" t="s">
        <v>16603</v>
      </c>
      <c r="D5413" s="2" t="s">
        <v>16604</v>
      </c>
      <c r="E5413" s="2" t="s">
        <v>16605</v>
      </c>
      <c r="F5413" s="2" t="s">
        <v>16606</v>
      </c>
      <c r="G5413" s="2" t="s">
        <v>16607</v>
      </c>
      <c r="H5413" s="2" t="s">
        <v>16608</v>
      </c>
      <c r="I5413" s="2" t="s">
        <v>16609</v>
      </c>
      <c r="J5413" s="2" t="s">
        <v>16610</v>
      </c>
      <c r="K5413" s="2" t="s">
        <v>16611</v>
      </c>
      <c r="L5413" s="2" t="s">
        <v>16612</v>
      </c>
      <c r="M5413" s="2" t="s">
        <v>16613</v>
      </c>
      <c r="N5413" s="2" t="s">
        <v>16614</v>
      </c>
      <c r="O5413" s="2" t="s">
        <v>16615</v>
      </c>
      <c r="P5413" s="2" t="s">
        <v>16616</v>
      </c>
      <c r="Q5413" s="2" t="s">
        <v>16617</v>
      </c>
      <c r="R5413" s="2" t="s">
        <v>16618</v>
      </c>
      <c r="S5413" s="2" t="s">
        <v>16619</v>
      </c>
      <c r="T5413" s="2" t="s">
        <v>16620</v>
      </c>
      <c r="U5413" s="2" t="s">
        <v>16621</v>
      </c>
      <c r="V5413" s="2" t="s">
        <v>16622</v>
      </c>
      <c r="W5413" s="2" t="s">
        <v>16623</v>
      </c>
      <c r="X5413" s="2" t="s">
        <v>16624</v>
      </c>
      <c r="Y5413" s="2" t="s">
        <v>16625</v>
      </c>
      <c r="Z5413" s="2" t="s">
        <v>16626</v>
      </c>
      <c r="AA5413" s="2" t="s">
        <v>16627</v>
      </c>
      <c r="AB5413" s="2" t="s">
        <v>16628</v>
      </c>
      <c r="AC5413" s="2" t="s">
        <v>16629</v>
      </c>
      <c r="AD5413" s="2" t="s">
        <v>16630</v>
      </c>
      <c r="AE5413" s="2" t="s">
        <v>16631</v>
      </c>
      <c r="AF5413" s="2" t="s">
        <v>16632</v>
      </c>
    </row>
    <row r="5414" spans="1:32">
      <c r="A5414" t="s">
        <v>2770</v>
      </c>
      <c r="B5414" t="s">
        <v>19</v>
      </c>
      <c r="C5414" s="2" t="s">
        <v>16633</v>
      </c>
      <c r="D5414" s="2" t="s">
        <v>16634</v>
      </c>
      <c r="E5414" s="2" t="s">
        <v>16635</v>
      </c>
      <c r="F5414" s="2" t="s">
        <v>16636</v>
      </c>
      <c r="G5414" s="2" t="s">
        <v>16637</v>
      </c>
      <c r="H5414" s="2" t="s">
        <v>16638</v>
      </c>
      <c r="I5414" s="2" t="s">
        <v>16639</v>
      </c>
      <c r="J5414" s="2" t="s">
        <v>16640</v>
      </c>
      <c r="K5414" s="2" t="s">
        <v>16641</v>
      </c>
      <c r="L5414" s="2" t="s">
        <v>16642</v>
      </c>
      <c r="M5414" s="2" t="s">
        <v>16643</v>
      </c>
      <c r="N5414" s="2" t="s">
        <v>16644</v>
      </c>
      <c r="O5414" s="2" t="s">
        <v>16645</v>
      </c>
      <c r="P5414" s="2" t="s">
        <v>16646</v>
      </c>
      <c r="Q5414" s="2" t="s">
        <v>16647</v>
      </c>
      <c r="R5414" s="2" t="s">
        <v>16648</v>
      </c>
      <c r="S5414" s="2" t="s">
        <v>16649</v>
      </c>
      <c r="T5414" s="2" t="s">
        <v>16650</v>
      </c>
      <c r="U5414" s="2" t="s">
        <v>16651</v>
      </c>
      <c r="V5414" s="2" t="s">
        <v>16652</v>
      </c>
      <c r="W5414" s="2" t="s">
        <v>16653</v>
      </c>
      <c r="X5414" s="2" t="s">
        <v>16654</v>
      </c>
      <c r="Y5414" s="2" t="s">
        <v>16655</v>
      </c>
      <c r="Z5414" s="2" t="s">
        <v>16656</v>
      </c>
      <c r="AA5414" s="2" t="s">
        <v>16657</v>
      </c>
      <c r="AB5414" s="2" t="s">
        <v>16658</v>
      </c>
      <c r="AC5414" s="2" t="s">
        <v>16659</v>
      </c>
      <c r="AD5414" s="2" t="s">
        <v>16660</v>
      </c>
      <c r="AE5414" s="2" t="s">
        <v>16661</v>
      </c>
      <c r="AF5414" s="2" t="s">
        <v>16662</v>
      </c>
    </row>
    <row r="5415" spans="1:32">
      <c r="A5415" t="s">
        <v>2771</v>
      </c>
      <c r="B5415" t="s">
        <v>19</v>
      </c>
      <c r="C5415" s="2" t="s">
        <v>16663</v>
      </c>
      <c r="D5415" s="2" t="s">
        <v>16664</v>
      </c>
      <c r="E5415" s="2" t="s">
        <v>16665</v>
      </c>
      <c r="F5415" s="2" t="s">
        <v>16666</v>
      </c>
      <c r="G5415" s="2" t="s">
        <v>16667</v>
      </c>
      <c r="H5415" s="2" t="s">
        <v>16668</v>
      </c>
      <c r="I5415" s="2" t="s">
        <v>16669</v>
      </c>
      <c r="J5415" s="2" t="s">
        <v>16670</v>
      </c>
      <c r="K5415" s="2" t="s">
        <v>16671</v>
      </c>
      <c r="L5415" s="2" t="s">
        <v>16672</v>
      </c>
      <c r="M5415" s="2" t="s">
        <v>16673</v>
      </c>
      <c r="N5415" s="2" t="s">
        <v>16674</v>
      </c>
      <c r="O5415" s="2" t="s">
        <v>16675</v>
      </c>
      <c r="P5415" s="2" t="s">
        <v>16676</v>
      </c>
      <c r="Q5415" s="2" t="s">
        <v>16677</v>
      </c>
      <c r="R5415" s="2" t="s">
        <v>16678</v>
      </c>
      <c r="S5415" s="2" t="s">
        <v>16679</v>
      </c>
      <c r="T5415" s="2" t="s">
        <v>16680</v>
      </c>
      <c r="U5415" s="2" t="s">
        <v>16681</v>
      </c>
      <c r="V5415" s="2" t="s">
        <v>16682</v>
      </c>
      <c r="W5415" s="2" t="s">
        <v>16683</v>
      </c>
      <c r="X5415" s="2" t="s">
        <v>16684</v>
      </c>
      <c r="Y5415" s="2" t="s">
        <v>16685</v>
      </c>
      <c r="Z5415" s="2" t="s">
        <v>16686</v>
      </c>
      <c r="AA5415" s="2" t="s">
        <v>16687</v>
      </c>
      <c r="AB5415" s="2" t="s">
        <v>16688</v>
      </c>
      <c r="AC5415" s="2" t="s">
        <v>16689</v>
      </c>
      <c r="AD5415" s="2" t="s">
        <v>16690</v>
      </c>
      <c r="AE5415" s="2" t="s">
        <v>16691</v>
      </c>
      <c r="AF5415" s="2" t="s">
        <v>16692</v>
      </c>
    </row>
    <row r="5416" spans="1:32">
      <c r="A5416" t="s">
        <v>2772</v>
      </c>
      <c r="B5416" t="s">
        <v>19</v>
      </c>
      <c r="C5416" s="2" t="s">
        <v>16693</v>
      </c>
      <c r="D5416" s="2" t="s">
        <v>16694</v>
      </c>
      <c r="E5416" s="2" t="s">
        <v>16695</v>
      </c>
      <c r="F5416" s="2" t="s">
        <v>16696</v>
      </c>
      <c r="G5416" s="2" t="s">
        <v>16697</v>
      </c>
      <c r="H5416" s="2" t="s">
        <v>16698</v>
      </c>
      <c r="I5416" s="2" t="s">
        <v>16699</v>
      </c>
      <c r="J5416" s="2" t="s">
        <v>16700</v>
      </c>
      <c r="K5416" s="2" t="s">
        <v>16701</v>
      </c>
      <c r="L5416" s="2" t="s">
        <v>16702</v>
      </c>
      <c r="M5416" s="2" t="s">
        <v>16703</v>
      </c>
      <c r="N5416" s="2" t="s">
        <v>16704</v>
      </c>
      <c r="O5416" s="2" t="s">
        <v>16705</v>
      </c>
      <c r="P5416" s="2" t="s">
        <v>16706</v>
      </c>
      <c r="Q5416" s="2" t="s">
        <v>16707</v>
      </c>
      <c r="R5416" s="2" t="s">
        <v>16708</v>
      </c>
      <c r="S5416" s="2" t="s">
        <v>16709</v>
      </c>
      <c r="T5416" s="2" t="s">
        <v>16710</v>
      </c>
      <c r="U5416" s="2" t="s">
        <v>16711</v>
      </c>
      <c r="V5416" s="2" t="s">
        <v>16712</v>
      </c>
      <c r="W5416" s="2" t="s">
        <v>16713</v>
      </c>
      <c r="X5416" s="2" t="s">
        <v>16714</v>
      </c>
      <c r="Y5416" s="2" t="s">
        <v>16715</v>
      </c>
      <c r="Z5416" s="2" t="s">
        <v>16716</v>
      </c>
      <c r="AA5416" s="2" t="s">
        <v>16717</v>
      </c>
      <c r="AB5416" s="2" t="s">
        <v>16718</v>
      </c>
      <c r="AC5416" s="2" t="s">
        <v>16719</v>
      </c>
      <c r="AD5416" s="2" t="s">
        <v>16720</v>
      </c>
      <c r="AE5416" s="2" t="s">
        <v>16721</v>
      </c>
      <c r="AF5416" s="2" t="s">
        <v>16722</v>
      </c>
    </row>
    <row r="5417" spans="1:32">
      <c r="A5417" t="s">
        <v>2773</v>
      </c>
      <c r="B5417" t="s">
        <v>19</v>
      </c>
      <c r="C5417" s="2" t="s">
        <v>16723</v>
      </c>
      <c r="D5417" s="2" t="s">
        <v>16724</v>
      </c>
      <c r="E5417" s="2" t="s">
        <v>16725</v>
      </c>
      <c r="F5417" s="2" t="s">
        <v>16726</v>
      </c>
      <c r="G5417" s="2" t="s">
        <v>16727</v>
      </c>
      <c r="H5417" s="2" t="s">
        <v>16728</v>
      </c>
      <c r="I5417" s="2" t="s">
        <v>16729</v>
      </c>
      <c r="J5417" s="2" t="s">
        <v>16730</v>
      </c>
      <c r="K5417" s="2" t="s">
        <v>16731</v>
      </c>
      <c r="L5417" s="2" t="s">
        <v>16732</v>
      </c>
      <c r="M5417" s="2" t="s">
        <v>16733</v>
      </c>
      <c r="N5417" s="2" t="s">
        <v>16734</v>
      </c>
      <c r="O5417" s="2" t="s">
        <v>16735</v>
      </c>
      <c r="P5417" s="2" t="s">
        <v>16736</v>
      </c>
      <c r="Q5417" s="2" t="s">
        <v>16737</v>
      </c>
      <c r="R5417" s="2" t="s">
        <v>16738</v>
      </c>
      <c r="S5417" s="2" t="s">
        <v>16739</v>
      </c>
      <c r="T5417" s="2" t="s">
        <v>16740</v>
      </c>
      <c r="U5417" s="2" t="s">
        <v>16741</v>
      </c>
      <c r="V5417" s="2" t="s">
        <v>16742</v>
      </c>
      <c r="W5417" s="2" t="s">
        <v>16743</v>
      </c>
      <c r="X5417" s="2" t="s">
        <v>16744</v>
      </c>
      <c r="Y5417" s="2" t="s">
        <v>16745</v>
      </c>
      <c r="Z5417" s="2" t="s">
        <v>16746</v>
      </c>
      <c r="AA5417" s="2" t="s">
        <v>16747</v>
      </c>
      <c r="AB5417" s="2" t="s">
        <v>16748</v>
      </c>
      <c r="AC5417" s="2" t="s">
        <v>16749</v>
      </c>
      <c r="AD5417" s="2" t="s">
        <v>16750</v>
      </c>
      <c r="AE5417" s="2" t="s">
        <v>16751</v>
      </c>
      <c r="AF5417" s="2" t="s">
        <v>16752</v>
      </c>
    </row>
    <row r="5418" spans="1:32">
      <c r="A5418" t="s">
        <v>2774</v>
      </c>
      <c r="B5418" t="s">
        <v>19</v>
      </c>
      <c r="C5418" s="2" t="s">
        <v>16753</v>
      </c>
      <c r="D5418" s="2" t="s">
        <v>16754</v>
      </c>
      <c r="E5418" s="2" t="s">
        <v>16755</v>
      </c>
      <c r="F5418" s="2" t="s">
        <v>16756</v>
      </c>
      <c r="G5418" s="2" t="s">
        <v>16757</v>
      </c>
      <c r="H5418" s="2" t="s">
        <v>16758</v>
      </c>
      <c r="I5418" s="2" t="s">
        <v>16759</v>
      </c>
      <c r="J5418" s="2" t="s">
        <v>16760</v>
      </c>
      <c r="K5418" s="2" t="s">
        <v>16761</v>
      </c>
      <c r="L5418" s="2" t="s">
        <v>16762</v>
      </c>
      <c r="M5418" s="2" t="s">
        <v>16763</v>
      </c>
      <c r="N5418" s="2" t="s">
        <v>16764</v>
      </c>
      <c r="O5418" s="2" t="s">
        <v>16765</v>
      </c>
      <c r="P5418" s="2" t="s">
        <v>16766</v>
      </c>
      <c r="Q5418" s="2" t="s">
        <v>16767</v>
      </c>
      <c r="R5418" s="2" t="s">
        <v>16768</v>
      </c>
      <c r="S5418" s="2" t="s">
        <v>16769</v>
      </c>
      <c r="T5418" s="2" t="s">
        <v>16768</v>
      </c>
      <c r="U5418" s="2" t="s">
        <v>16770</v>
      </c>
      <c r="V5418" s="2" t="s">
        <v>16771</v>
      </c>
      <c r="W5418" s="2" t="s">
        <v>16772</v>
      </c>
      <c r="X5418" s="2" t="s">
        <v>16773</v>
      </c>
      <c r="Y5418" s="2" t="s">
        <v>16774</v>
      </c>
      <c r="Z5418" s="2" t="s">
        <v>16775</v>
      </c>
      <c r="AA5418" s="2" t="s">
        <v>16776</v>
      </c>
      <c r="AB5418" s="2" t="s">
        <v>16777</v>
      </c>
      <c r="AC5418" s="2" t="s">
        <v>16778</v>
      </c>
      <c r="AD5418" s="2" t="s">
        <v>16779</v>
      </c>
      <c r="AE5418" s="2" t="s">
        <v>16780</v>
      </c>
      <c r="AF5418" s="2" t="s">
        <v>16781</v>
      </c>
    </row>
    <row r="5419" spans="1:32">
      <c r="A5419" t="s">
        <v>2775</v>
      </c>
      <c r="B5419" t="s">
        <v>19</v>
      </c>
      <c r="C5419" s="2" t="s">
        <v>16782</v>
      </c>
      <c r="D5419" s="2" t="s">
        <v>16783</v>
      </c>
      <c r="E5419" s="2" t="s">
        <v>16784</v>
      </c>
      <c r="F5419" s="2" t="s">
        <v>16785</v>
      </c>
      <c r="G5419" s="2" t="s">
        <v>16786</v>
      </c>
      <c r="H5419" s="2" t="s">
        <v>16787</v>
      </c>
      <c r="I5419" s="2" t="s">
        <v>16788</v>
      </c>
      <c r="J5419" s="2" t="s">
        <v>16789</v>
      </c>
      <c r="K5419" s="2" t="s">
        <v>16790</v>
      </c>
      <c r="L5419" s="2" t="s">
        <v>16791</v>
      </c>
      <c r="M5419" s="2" t="s">
        <v>16792</v>
      </c>
      <c r="N5419" s="2" t="s">
        <v>16793</v>
      </c>
      <c r="O5419" s="2" t="s">
        <v>16794</v>
      </c>
      <c r="P5419" s="2" t="s">
        <v>16795</v>
      </c>
      <c r="Q5419" s="2" t="s">
        <v>16796</v>
      </c>
      <c r="R5419" s="2" t="s">
        <v>16797</v>
      </c>
      <c r="S5419" s="2" t="s">
        <v>16798</v>
      </c>
      <c r="T5419" s="2" t="s">
        <v>16799</v>
      </c>
      <c r="U5419" s="2" t="s">
        <v>16800</v>
      </c>
      <c r="V5419" s="2" t="s">
        <v>16801</v>
      </c>
      <c r="W5419" s="2" t="s">
        <v>16802</v>
      </c>
      <c r="X5419" s="2" t="s">
        <v>16803</v>
      </c>
      <c r="Y5419" s="2" t="s">
        <v>16804</v>
      </c>
      <c r="Z5419" s="2" t="s">
        <v>16805</v>
      </c>
      <c r="AA5419" s="2" t="s">
        <v>16806</v>
      </c>
      <c r="AB5419" s="2" t="s">
        <v>16807</v>
      </c>
      <c r="AC5419" s="2" t="s">
        <v>16808</v>
      </c>
      <c r="AD5419" s="2" t="s">
        <v>16809</v>
      </c>
      <c r="AE5419" s="2" t="s">
        <v>16810</v>
      </c>
      <c r="AF5419" s="2" t="s">
        <v>16811</v>
      </c>
    </row>
    <row r="5420" spans="1:32">
      <c r="A5420" t="s">
        <v>2776</v>
      </c>
      <c r="B5420" t="s">
        <v>19</v>
      </c>
      <c r="C5420" s="2" t="s">
        <v>16812</v>
      </c>
      <c r="D5420" s="2" t="s">
        <v>16813</v>
      </c>
      <c r="E5420" s="2" t="s">
        <v>16814</v>
      </c>
      <c r="F5420" s="2" t="s">
        <v>16815</v>
      </c>
      <c r="G5420" s="2" t="s">
        <v>16816</v>
      </c>
      <c r="H5420" s="2" t="s">
        <v>16817</v>
      </c>
      <c r="I5420" s="2" t="s">
        <v>16818</v>
      </c>
      <c r="J5420" s="2" t="s">
        <v>16819</v>
      </c>
      <c r="K5420" s="2" t="s">
        <v>16820</v>
      </c>
      <c r="L5420" s="2" t="s">
        <v>16821</v>
      </c>
      <c r="M5420" s="2" t="s">
        <v>16822</v>
      </c>
      <c r="N5420" s="2" t="s">
        <v>16823</v>
      </c>
      <c r="O5420" s="2" t="s">
        <v>16824</v>
      </c>
      <c r="P5420" s="2" t="s">
        <v>16825</v>
      </c>
      <c r="Q5420" s="2" t="s">
        <v>16826</v>
      </c>
      <c r="R5420" s="2" t="s">
        <v>16827</v>
      </c>
      <c r="S5420" s="2" t="s">
        <v>16828</v>
      </c>
      <c r="T5420" s="2" t="s">
        <v>16829</v>
      </c>
      <c r="U5420" s="2" t="s">
        <v>16830</v>
      </c>
      <c r="V5420" s="2" t="s">
        <v>16831</v>
      </c>
      <c r="W5420" s="2" t="s">
        <v>16832</v>
      </c>
      <c r="X5420" s="2" t="s">
        <v>16833</v>
      </c>
      <c r="Y5420" s="2" t="s">
        <v>16834</v>
      </c>
      <c r="Z5420" s="2" t="s">
        <v>16835</v>
      </c>
      <c r="AA5420" s="2" t="s">
        <v>16836</v>
      </c>
      <c r="AB5420" s="2" t="s">
        <v>16837</v>
      </c>
      <c r="AC5420" s="2" t="s">
        <v>16838</v>
      </c>
      <c r="AD5420" s="2" t="s">
        <v>16839</v>
      </c>
      <c r="AE5420" s="2" t="s">
        <v>16840</v>
      </c>
      <c r="AF5420" s="2" t="s">
        <v>16841</v>
      </c>
    </row>
    <row r="5421" spans="1:32">
      <c r="A5421" t="s">
        <v>2777</v>
      </c>
      <c r="B5421" t="s">
        <v>19</v>
      </c>
      <c r="C5421" s="2" t="s">
        <v>16842</v>
      </c>
      <c r="D5421" s="2" t="s">
        <v>16843</v>
      </c>
      <c r="E5421" s="2" t="s">
        <v>16844</v>
      </c>
      <c r="F5421" s="2" t="s">
        <v>16845</v>
      </c>
      <c r="G5421" s="2" t="s">
        <v>16846</v>
      </c>
      <c r="H5421" s="2" t="s">
        <v>16847</v>
      </c>
      <c r="I5421" s="2" t="s">
        <v>16848</v>
      </c>
      <c r="J5421" s="2" t="s">
        <v>16849</v>
      </c>
      <c r="K5421" s="2" t="s">
        <v>16850</v>
      </c>
      <c r="L5421" s="2" t="s">
        <v>16851</v>
      </c>
      <c r="M5421" s="2" t="s">
        <v>16852</v>
      </c>
      <c r="N5421" s="2" t="s">
        <v>16853</v>
      </c>
      <c r="O5421" s="2" t="s">
        <v>16854</v>
      </c>
      <c r="P5421" s="2" t="s">
        <v>16855</v>
      </c>
      <c r="Q5421" s="2" t="s">
        <v>16856</v>
      </c>
      <c r="R5421" s="2" t="s">
        <v>16857</v>
      </c>
      <c r="S5421" s="2" t="s">
        <v>16858</v>
      </c>
      <c r="T5421" s="2" t="s">
        <v>16859</v>
      </c>
      <c r="U5421" s="2" t="s">
        <v>16860</v>
      </c>
      <c r="V5421" s="2" t="s">
        <v>16861</v>
      </c>
      <c r="W5421" s="2" t="s">
        <v>16862</v>
      </c>
      <c r="X5421" s="2" t="s">
        <v>16863</v>
      </c>
      <c r="Y5421" s="2" t="s">
        <v>16864</v>
      </c>
      <c r="Z5421" s="2" t="s">
        <v>16865</v>
      </c>
      <c r="AA5421" s="2" t="s">
        <v>16866</v>
      </c>
      <c r="AB5421" s="2" t="s">
        <v>16867</v>
      </c>
      <c r="AC5421" s="2" t="s">
        <v>16868</v>
      </c>
      <c r="AD5421" s="2" t="s">
        <v>16869</v>
      </c>
      <c r="AE5421" s="2" t="s">
        <v>16870</v>
      </c>
      <c r="AF5421" s="2" t="s">
        <v>16871</v>
      </c>
    </row>
    <row r="5422" spans="1:32">
      <c r="A5422" t="s">
        <v>2778</v>
      </c>
      <c r="B5422" t="s">
        <v>19</v>
      </c>
      <c r="C5422" s="2" t="s">
        <v>16872</v>
      </c>
      <c r="D5422" s="2" t="s">
        <v>16873</v>
      </c>
      <c r="E5422" s="2" t="s">
        <v>16874</v>
      </c>
      <c r="F5422" s="2" t="s">
        <v>16875</v>
      </c>
      <c r="G5422" s="2" t="s">
        <v>16876</v>
      </c>
      <c r="H5422" s="2" t="s">
        <v>16877</v>
      </c>
      <c r="I5422" s="2" t="s">
        <v>16878</v>
      </c>
      <c r="J5422" s="2" t="s">
        <v>16879</v>
      </c>
      <c r="K5422" s="2" t="s">
        <v>16880</v>
      </c>
      <c r="L5422" s="2" t="s">
        <v>16881</v>
      </c>
      <c r="M5422" s="2" t="s">
        <v>16882</v>
      </c>
      <c r="N5422" s="2" t="s">
        <v>16883</v>
      </c>
      <c r="O5422" s="2" t="s">
        <v>16884</v>
      </c>
      <c r="P5422" s="2" t="s">
        <v>16885</v>
      </c>
      <c r="Q5422" s="2" t="s">
        <v>16886</v>
      </c>
      <c r="R5422" s="2" t="s">
        <v>16887</v>
      </c>
      <c r="S5422" s="2" t="s">
        <v>16888</v>
      </c>
      <c r="T5422" s="2" t="s">
        <v>16889</v>
      </c>
      <c r="U5422" s="2" t="s">
        <v>16890</v>
      </c>
      <c r="V5422" s="2" t="s">
        <v>16891</v>
      </c>
      <c r="W5422" s="2" t="s">
        <v>16892</v>
      </c>
      <c r="X5422" s="2" t="s">
        <v>16893</v>
      </c>
      <c r="Y5422" s="2" t="s">
        <v>55196</v>
      </c>
      <c r="Z5422" s="2" t="s">
        <v>55197</v>
      </c>
      <c r="AA5422" s="2" t="s">
        <v>55198</v>
      </c>
      <c r="AB5422" s="2" t="s">
        <v>55199</v>
      </c>
      <c r="AC5422" s="2" t="s">
        <v>16898</v>
      </c>
      <c r="AD5422" s="2" t="s">
        <v>55200</v>
      </c>
      <c r="AE5422" s="2" t="s">
        <v>55201</v>
      </c>
      <c r="AF5422" s="2" t="s">
        <v>55202</v>
      </c>
    </row>
    <row r="5423" spans="1:32">
      <c r="A5423" t="s">
        <v>2779</v>
      </c>
      <c r="B5423" t="s">
        <v>19</v>
      </c>
      <c r="C5423">
        <v>0</v>
      </c>
      <c r="D5423">
        <v>0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</row>
    <row r="5424" spans="1:32">
      <c r="A5424" t="s">
        <v>2780</v>
      </c>
      <c r="B5424" t="s">
        <v>19</v>
      </c>
      <c r="C5424" s="2" t="s">
        <v>55203</v>
      </c>
      <c r="D5424" s="2" t="s">
        <v>55204</v>
      </c>
      <c r="E5424" s="2" t="s">
        <v>55205</v>
      </c>
      <c r="F5424" s="2" t="s">
        <v>55206</v>
      </c>
      <c r="G5424" s="2" t="s">
        <v>55207</v>
      </c>
      <c r="H5424" s="2" t="s">
        <v>55208</v>
      </c>
      <c r="I5424" s="2" t="s">
        <v>55209</v>
      </c>
      <c r="J5424" s="2" t="s">
        <v>55210</v>
      </c>
      <c r="K5424" s="2" t="s">
        <v>55211</v>
      </c>
      <c r="L5424" s="2" t="s">
        <v>55212</v>
      </c>
      <c r="M5424" s="2" t="s">
        <v>55213</v>
      </c>
      <c r="N5424" s="2" t="s">
        <v>55214</v>
      </c>
      <c r="O5424" s="2" t="s">
        <v>55215</v>
      </c>
      <c r="P5424" s="2" t="s">
        <v>55216</v>
      </c>
      <c r="Q5424" s="2" t="s">
        <v>55217</v>
      </c>
      <c r="R5424" s="2" t="s">
        <v>55218</v>
      </c>
      <c r="S5424" s="2" t="s">
        <v>55219</v>
      </c>
      <c r="T5424" s="2" t="s">
        <v>55220</v>
      </c>
      <c r="U5424" s="2" t="s">
        <v>55221</v>
      </c>
      <c r="V5424" s="2" t="s">
        <v>55222</v>
      </c>
      <c r="W5424" s="2" t="s">
        <v>55223</v>
      </c>
      <c r="X5424" s="2" t="s">
        <v>55224</v>
      </c>
      <c r="Y5424" s="2" t="s">
        <v>55225</v>
      </c>
      <c r="Z5424" s="2" t="s">
        <v>55226</v>
      </c>
      <c r="AA5424" s="2" t="s">
        <v>55227</v>
      </c>
      <c r="AB5424" s="2" t="s">
        <v>55228</v>
      </c>
      <c r="AC5424" s="2" t="s">
        <v>55229</v>
      </c>
      <c r="AD5424" s="2" t="s">
        <v>55230</v>
      </c>
      <c r="AE5424" s="2" t="s">
        <v>55231</v>
      </c>
      <c r="AF5424" s="2" t="s">
        <v>55232</v>
      </c>
    </row>
    <row r="5425" spans="1:32">
      <c r="A5425" t="s">
        <v>2781</v>
      </c>
      <c r="B5425" t="s">
        <v>19</v>
      </c>
      <c r="C5425" s="2" t="s">
        <v>55233</v>
      </c>
      <c r="D5425" s="2" t="s">
        <v>55234</v>
      </c>
      <c r="E5425" s="2" t="s">
        <v>55235</v>
      </c>
      <c r="F5425" s="2" t="s">
        <v>55236</v>
      </c>
      <c r="G5425" s="2" t="s">
        <v>55237</v>
      </c>
      <c r="H5425" s="2" t="s">
        <v>55238</v>
      </c>
      <c r="I5425" s="2" t="s">
        <v>55239</v>
      </c>
      <c r="J5425" s="2" t="s">
        <v>55240</v>
      </c>
      <c r="K5425" s="2" t="s">
        <v>55241</v>
      </c>
      <c r="L5425" s="2" t="s">
        <v>55242</v>
      </c>
      <c r="M5425" s="2" t="s">
        <v>55243</v>
      </c>
      <c r="N5425" s="2" t="s">
        <v>55244</v>
      </c>
      <c r="O5425" s="2" t="s">
        <v>55245</v>
      </c>
      <c r="P5425" s="2" t="s">
        <v>55246</v>
      </c>
      <c r="Q5425" s="2" t="s">
        <v>55247</v>
      </c>
      <c r="R5425" s="2" t="s">
        <v>55248</v>
      </c>
      <c r="S5425" s="2" t="s">
        <v>55249</v>
      </c>
      <c r="T5425" s="2" t="s">
        <v>55250</v>
      </c>
      <c r="U5425" s="2" t="s">
        <v>55251</v>
      </c>
      <c r="V5425" s="2" t="s">
        <v>55252</v>
      </c>
      <c r="W5425" s="2" t="s">
        <v>55253</v>
      </c>
      <c r="X5425" s="2" t="s">
        <v>55254</v>
      </c>
      <c r="Y5425" s="2" t="s">
        <v>55255</v>
      </c>
      <c r="Z5425" s="2" t="s">
        <v>55256</v>
      </c>
      <c r="AA5425" s="2" t="s">
        <v>55257</v>
      </c>
      <c r="AB5425" s="2" t="s">
        <v>55258</v>
      </c>
      <c r="AC5425" s="2" t="s">
        <v>55259</v>
      </c>
      <c r="AD5425" s="2" t="s">
        <v>55260</v>
      </c>
      <c r="AE5425" s="2" t="s">
        <v>55261</v>
      </c>
      <c r="AF5425" s="2" t="s">
        <v>55262</v>
      </c>
    </row>
    <row r="5426" spans="1:32">
      <c r="A5426" t="s">
        <v>2782</v>
      </c>
      <c r="B5426" t="s">
        <v>19</v>
      </c>
      <c r="C5426" s="2" t="s">
        <v>55263</v>
      </c>
      <c r="D5426" s="2" t="s">
        <v>55264</v>
      </c>
      <c r="E5426" s="2" t="s">
        <v>55265</v>
      </c>
      <c r="F5426" s="2" t="s">
        <v>55266</v>
      </c>
      <c r="G5426" s="2" t="s">
        <v>55267</v>
      </c>
      <c r="H5426" s="2" t="s">
        <v>55268</v>
      </c>
      <c r="I5426" s="2" t="s">
        <v>55269</v>
      </c>
      <c r="J5426" s="2" t="s">
        <v>55270</v>
      </c>
      <c r="K5426" s="2" t="s">
        <v>55271</v>
      </c>
      <c r="L5426" s="2" t="s">
        <v>55272</v>
      </c>
      <c r="M5426" s="2" t="s">
        <v>55273</v>
      </c>
      <c r="N5426" s="2" t="s">
        <v>55274</v>
      </c>
      <c r="O5426" s="2" t="s">
        <v>55275</v>
      </c>
      <c r="P5426" s="2" t="s">
        <v>55276</v>
      </c>
      <c r="Q5426" s="2" t="s">
        <v>55277</v>
      </c>
      <c r="R5426" s="2" t="s">
        <v>55278</v>
      </c>
      <c r="S5426" s="2" t="s">
        <v>55279</v>
      </c>
      <c r="T5426" s="2" t="s">
        <v>55280</v>
      </c>
      <c r="U5426" s="2" t="s">
        <v>55281</v>
      </c>
      <c r="V5426" s="2" t="s">
        <v>55282</v>
      </c>
      <c r="W5426" s="2" t="s">
        <v>55283</v>
      </c>
      <c r="X5426" s="2" t="s">
        <v>55284</v>
      </c>
      <c r="Y5426" s="2" t="s">
        <v>55285</v>
      </c>
      <c r="Z5426" s="2" t="s">
        <v>55286</v>
      </c>
      <c r="AA5426" s="2" t="s">
        <v>55287</v>
      </c>
      <c r="AB5426" s="2" t="s">
        <v>55288</v>
      </c>
      <c r="AC5426" s="2" t="s">
        <v>55289</v>
      </c>
      <c r="AD5426" s="2" t="s">
        <v>55290</v>
      </c>
      <c r="AE5426" s="2" t="s">
        <v>55291</v>
      </c>
      <c r="AF5426" s="2" t="s">
        <v>55292</v>
      </c>
    </row>
    <row r="5427" spans="1:32">
      <c r="A5427" t="s">
        <v>2783</v>
      </c>
      <c r="B5427" t="s">
        <v>19</v>
      </c>
      <c r="C5427" s="2" t="s">
        <v>55293</v>
      </c>
      <c r="D5427" s="2" t="s">
        <v>55294</v>
      </c>
      <c r="E5427" s="2" t="s">
        <v>55295</v>
      </c>
      <c r="F5427" s="2" t="s">
        <v>55296</v>
      </c>
      <c r="G5427" s="2" t="s">
        <v>55297</v>
      </c>
      <c r="H5427" s="2" t="s">
        <v>55298</v>
      </c>
      <c r="I5427" s="2" t="s">
        <v>55299</v>
      </c>
      <c r="J5427" s="2" t="s">
        <v>55300</v>
      </c>
      <c r="K5427" s="2" t="s">
        <v>55301</v>
      </c>
      <c r="L5427" s="2" t="s">
        <v>55302</v>
      </c>
      <c r="M5427" s="2" t="s">
        <v>55303</v>
      </c>
      <c r="N5427" s="2" t="s">
        <v>55304</v>
      </c>
      <c r="O5427" s="2" t="s">
        <v>55305</v>
      </c>
      <c r="P5427" s="2" t="s">
        <v>55306</v>
      </c>
      <c r="Q5427" s="2" t="s">
        <v>55307</v>
      </c>
      <c r="R5427" s="2" t="s">
        <v>55308</v>
      </c>
      <c r="S5427" s="2" t="s">
        <v>55309</v>
      </c>
      <c r="T5427" s="2" t="s">
        <v>55310</v>
      </c>
      <c r="U5427" s="2" t="s">
        <v>55311</v>
      </c>
      <c r="V5427" s="2" t="s">
        <v>55312</v>
      </c>
      <c r="W5427" s="2" t="s">
        <v>55313</v>
      </c>
      <c r="X5427" s="2" t="s">
        <v>55314</v>
      </c>
      <c r="Y5427" s="2" t="s">
        <v>55315</v>
      </c>
      <c r="Z5427" s="2" t="s">
        <v>55316</v>
      </c>
      <c r="AA5427" s="2" t="s">
        <v>55317</v>
      </c>
      <c r="AB5427" s="2" t="s">
        <v>55318</v>
      </c>
      <c r="AC5427" s="2" t="s">
        <v>55319</v>
      </c>
      <c r="AD5427" s="2" t="s">
        <v>55320</v>
      </c>
      <c r="AE5427" s="2" t="s">
        <v>55321</v>
      </c>
      <c r="AF5427" s="2" t="s">
        <v>55322</v>
      </c>
    </row>
    <row r="5428" spans="1:32">
      <c r="A5428" t="s">
        <v>2784</v>
      </c>
      <c r="B5428" t="s">
        <v>19</v>
      </c>
      <c r="C5428" s="2" t="s">
        <v>55323</v>
      </c>
      <c r="D5428" s="2" t="s">
        <v>55324</v>
      </c>
      <c r="E5428" s="2" t="s">
        <v>55325</v>
      </c>
      <c r="F5428" s="2" t="s">
        <v>55326</v>
      </c>
      <c r="G5428" s="2" t="s">
        <v>55327</v>
      </c>
      <c r="H5428" s="2" t="s">
        <v>55328</v>
      </c>
      <c r="I5428" s="2" t="s">
        <v>55329</v>
      </c>
      <c r="J5428" s="2" t="s">
        <v>55330</v>
      </c>
      <c r="K5428" s="2" t="s">
        <v>55331</v>
      </c>
      <c r="L5428" s="2" t="s">
        <v>55332</v>
      </c>
      <c r="M5428" s="2" t="s">
        <v>55333</v>
      </c>
      <c r="N5428" s="2" t="s">
        <v>55334</v>
      </c>
      <c r="O5428" s="2" t="s">
        <v>55335</v>
      </c>
      <c r="P5428" s="2" t="s">
        <v>55336</v>
      </c>
      <c r="Q5428" s="2" t="s">
        <v>55337</v>
      </c>
      <c r="R5428" s="2" t="s">
        <v>55338</v>
      </c>
      <c r="S5428" s="2" t="s">
        <v>55339</v>
      </c>
      <c r="T5428" s="2" t="s">
        <v>55340</v>
      </c>
      <c r="U5428" s="2" t="s">
        <v>55341</v>
      </c>
      <c r="V5428" s="2" t="s">
        <v>55342</v>
      </c>
      <c r="W5428" s="2" t="s">
        <v>55343</v>
      </c>
      <c r="X5428" s="2" t="s">
        <v>55344</v>
      </c>
      <c r="Y5428" s="2" t="s">
        <v>28006</v>
      </c>
      <c r="Z5428" s="2" t="s">
        <v>55345</v>
      </c>
      <c r="AA5428" s="2" t="s">
        <v>55346</v>
      </c>
      <c r="AB5428" s="2" t="s">
        <v>55347</v>
      </c>
      <c r="AC5428" s="2" t="s">
        <v>55348</v>
      </c>
      <c r="AD5428" s="2" t="s">
        <v>55349</v>
      </c>
      <c r="AE5428" s="2" t="s">
        <v>55350</v>
      </c>
      <c r="AF5428" s="2" t="s">
        <v>55351</v>
      </c>
    </row>
    <row r="5429" spans="1:32">
      <c r="A5429" t="s">
        <v>2785</v>
      </c>
      <c r="B5429" t="s">
        <v>19</v>
      </c>
      <c r="C5429" s="2" t="s">
        <v>55352</v>
      </c>
      <c r="D5429" s="2" t="s">
        <v>55353</v>
      </c>
      <c r="E5429" s="2" t="s">
        <v>55354</v>
      </c>
      <c r="F5429" s="2" t="s">
        <v>55355</v>
      </c>
      <c r="G5429" s="2" t="s">
        <v>55356</v>
      </c>
      <c r="H5429" s="2" t="s">
        <v>55357</v>
      </c>
      <c r="I5429" s="2" t="s">
        <v>55358</v>
      </c>
      <c r="J5429" s="2" t="s">
        <v>55359</v>
      </c>
      <c r="K5429" s="2" t="s">
        <v>55360</v>
      </c>
      <c r="L5429" s="2" t="s">
        <v>55361</v>
      </c>
      <c r="M5429" s="2" t="s">
        <v>55362</v>
      </c>
      <c r="N5429" s="2" t="s">
        <v>55363</v>
      </c>
      <c r="O5429" s="2" t="s">
        <v>10839</v>
      </c>
      <c r="P5429" s="2" t="s">
        <v>55364</v>
      </c>
      <c r="Q5429" s="2" t="s">
        <v>55365</v>
      </c>
      <c r="R5429" s="2" t="s">
        <v>55366</v>
      </c>
      <c r="S5429" s="2" t="s">
        <v>55367</v>
      </c>
      <c r="T5429" s="2" t="s">
        <v>55368</v>
      </c>
      <c r="U5429" s="2" t="s">
        <v>55369</v>
      </c>
      <c r="V5429" s="2" t="s">
        <v>55370</v>
      </c>
      <c r="W5429" s="2" t="s">
        <v>55371</v>
      </c>
      <c r="X5429" s="2" t="s">
        <v>55372</v>
      </c>
      <c r="Y5429" s="2" t="s">
        <v>55373</v>
      </c>
      <c r="Z5429" s="2" t="s">
        <v>55374</v>
      </c>
      <c r="AA5429" s="2" t="s">
        <v>55375</v>
      </c>
      <c r="AB5429" s="2" t="s">
        <v>55376</v>
      </c>
      <c r="AC5429" s="2" t="s">
        <v>55377</v>
      </c>
      <c r="AD5429" s="2" t="s">
        <v>55378</v>
      </c>
      <c r="AE5429" s="2" t="s">
        <v>55379</v>
      </c>
      <c r="AF5429" s="2" t="s">
        <v>55380</v>
      </c>
    </row>
    <row r="5430" spans="1:32">
      <c r="A5430" t="s">
        <v>2786</v>
      </c>
      <c r="B5430" t="s">
        <v>19</v>
      </c>
      <c r="C5430" s="2" t="s">
        <v>55381</v>
      </c>
      <c r="D5430" s="2" t="s">
        <v>55382</v>
      </c>
      <c r="E5430" s="2" t="s">
        <v>55383</v>
      </c>
      <c r="F5430" s="2" t="s">
        <v>55384</v>
      </c>
      <c r="G5430" s="2" t="s">
        <v>55385</v>
      </c>
      <c r="H5430" s="2" t="s">
        <v>55386</v>
      </c>
      <c r="I5430" s="2" t="s">
        <v>55387</v>
      </c>
      <c r="J5430" s="2" t="s">
        <v>55388</v>
      </c>
      <c r="K5430" s="2" t="s">
        <v>55389</v>
      </c>
      <c r="L5430" s="2" t="s">
        <v>55390</v>
      </c>
      <c r="M5430" s="2" t="s">
        <v>55391</v>
      </c>
      <c r="N5430" s="2" t="s">
        <v>55392</v>
      </c>
      <c r="O5430" s="2" t="s">
        <v>55393</v>
      </c>
      <c r="P5430" s="2" t="s">
        <v>55394</v>
      </c>
      <c r="Q5430" s="2" t="s">
        <v>55395</v>
      </c>
      <c r="R5430" s="2" t="s">
        <v>55396</v>
      </c>
      <c r="S5430" s="2" t="s">
        <v>55397</v>
      </c>
      <c r="T5430" s="2" t="s">
        <v>55398</v>
      </c>
      <c r="U5430" s="2" t="s">
        <v>55399</v>
      </c>
      <c r="V5430" s="2" t="s">
        <v>55400</v>
      </c>
      <c r="W5430" s="2" t="s">
        <v>55401</v>
      </c>
      <c r="X5430" s="2" t="s">
        <v>55402</v>
      </c>
      <c r="Y5430" s="2" t="s">
        <v>55403</v>
      </c>
      <c r="Z5430" s="2" t="s">
        <v>55404</v>
      </c>
      <c r="AA5430" s="2" t="s">
        <v>55405</v>
      </c>
      <c r="AB5430" s="2" t="s">
        <v>55406</v>
      </c>
      <c r="AC5430" s="2" t="s">
        <v>55407</v>
      </c>
      <c r="AD5430" s="2" t="s">
        <v>55408</v>
      </c>
      <c r="AE5430" s="2" t="s">
        <v>55409</v>
      </c>
      <c r="AF5430" s="2" t="s">
        <v>55410</v>
      </c>
    </row>
    <row r="5431" spans="1:32">
      <c r="A5431" t="s">
        <v>2787</v>
      </c>
      <c r="B5431" t="s">
        <v>19</v>
      </c>
      <c r="C5431" s="2" t="s">
        <v>55411</v>
      </c>
      <c r="D5431" s="2" t="s">
        <v>55412</v>
      </c>
      <c r="E5431" s="2" t="s">
        <v>55413</v>
      </c>
      <c r="F5431" s="2" t="s">
        <v>55414</v>
      </c>
      <c r="G5431" s="2" t="s">
        <v>55415</v>
      </c>
      <c r="H5431" s="2" t="s">
        <v>55416</v>
      </c>
      <c r="I5431" s="2" t="s">
        <v>55417</v>
      </c>
      <c r="J5431" s="2" t="s">
        <v>55418</v>
      </c>
      <c r="K5431" s="2" t="s">
        <v>55419</v>
      </c>
      <c r="L5431" s="2" t="s">
        <v>55420</v>
      </c>
      <c r="M5431" s="2" t="s">
        <v>55421</v>
      </c>
      <c r="N5431" s="2" t="s">
        <v>55422</v>
      </c>
      <c r="O5431" s="2" t="s">
        <v>55423</v>
      </c>
      <c r="P5431" s="2" t="s">
        <v>55424</v>
      </c>
      <c r="Q5431" s="2" t="s">
        <v>55425</v>
      </c>
      <c r="R5431" s="2" t="s">
        <v>55426</v>
      </c>
      <c r="S5431" s="2" t="s">
        <v>55427</v>
      </c>
      <c r="T5431" s="2" t="s">
        <v>55428</v>
      </c>
      <c r="U5431" s="2" t="s">
        <v>55429</v>
      </c>
      <c r="V5431" s="2" t="s">
        <v>55430</v>
      </c>
      <c r="W5431" s="2" t="s">
        <v>54882</v>
      </c>
      <c r="X5431" s="2" t="s">
        <v>55431</v>
      </c>
      <c r="Y5431" s="2" t="s">
        <v>55432</v>
      </c>
      <c r="Z5431" s="2" t="s">
        <v>55433</v>
      </c>
      <c r="AA5431" s="2" t="s">
        <v>55434</v>
      </c>
      <c r="AB5431" s="2" t="s">
        <v>55435</v>
      </c>
      <c r="AC5431" s="2" t="s">
        <v>55436</v>
      </c>
      <c r="AD5431" s="2" t="s">
        <v>55437</v>
      </c>
      <c r="AE5431" s="2" t="s">
        <v>55438</v>
      </c>
      <c r="AF5431" s="2" t="s">
        <v>55439</v>
      </c>
    </row>
    <row r="5432" spans="1:32">
      <c r="A5432" t="s">
        <v>2788</v>
      </c>
      <c r="B5432" t="s">
        <v>19</v>
      </c>
      <c r="C5432" s="2" t="s">
        <v>55440</v>
      </c>
      <c r="D5432" s="2" t="s">
        <v>55441</v>
      </c>
      <c r="E5432" s="2" t="s">
        <v>55442</v>
      </c>
      <c r="F5432" s="2" t="s">
        <v>55443</v>
      </c>
      <c r="G5432" s="2" t="s">
        <v>55444</v>
      </c>
      <c r="H5432" s="2" t="s">
        <v>55445</v>
      </c>
      <c r="I5432" s="2" t="s">
        <v>55446</v>
      </c>
      <c r="J5432" s="2" t="s">
        <v>55447</v>
      </c>
      <c r="K5432" s="2" t="s">
        <v>55448</v>
      </c>
      <c r="L5432" s="2" t="s">
        <v>55449</v>
      </c>
      <c r="M5432" s="2" t="s">
        <v>55450</v>
      </c>
      <c r="N5432" s="2" t="s">
        <v>55451</v>
      </c>
      <c r="O5432" s="2" t="s">
        <v>55452</v>
      </c>
      <c r="P5432" s="2" t="s">
        <v>55453</v>
      </c>
      <c r="Q5432" s="2" t="s">
        <v>55454</v>
      </c>
      <c r="R5432" s="2" t="s">
        <v>55455</v>
      </c>
      <c r="S5432" s="2" t="s">
        <v>55456</v>
      </c>
      <c r="T5432" s="2" t="s">
        <v>55457</v>
      </c>
      <c r="U5432" s="2" t="s">
        <v>55458</v>
      </c>
      <c r="V5432" s="2" t="s">
        <v>55459</v>
      </c>
      <c r="W5432" s="2" t="s">
        <v>55460</v>
      </c>
      <c r="X5432" s="2" t="s">
        <v>55461</v>
      </c>
      <c r="Y5432" s="2" t="s">
        <v>55462</v>
      </c>
      <c r="Z5432" s="2" t="s">
        <v>55463</v>
      </c>
      <c r="AA5432" s="2" t="s">
        <v>55464</v>
      </c>
      <c r="AB5432" s="2" t="s">
        <v>55465</v>
      </c>
      <c r="AC5432" s="2" t="s">
        <v>55466</v>
      </c>
      <c r="AD5432" s="2" t="s">
        <v>55467</v>
      </c>
      <c r="AE5432" s="2" t="s">
        <v>55468</v>
      </c>
      <c r="AF5432" s="2" t="s">
        <v>55469</v>
      </c>
    </row>
    <row r="5433" spans="1:32">
      <c r="A5433" t="s">
        <v>2789</v>
      </c>
      <c r="B5433" t="s">
        <v>19</v>
      </c>
      <c r="C5433" s="2" t="s">
        <v>55470</v>
      </c>
      <c r="D5433" s="2" t="s">
        <v>55471</v>
      </c>
      <c r="E5433" s="2" t="s">
        <v>55472</v>
      </c>
      <c r="F5433" s="2" t="s">
        <v>55473</v>
      </c>
      <c r="G5433" s="2" t="s">
        <v>55474</v>
      </c>
      <c r="H5433" s="2" t="s">
        <v>55475</v>
      </c>
      <c r="I5433" s="2" t="s">
        <v>55476</v>
      </c>
      <c r="J5433" s="2" t="s">
        <v>55477</v>
      </c>
      <c r="K5433" s="2" t="s">
        <v>55478</v>
      </c>
      <c r="L5433" s="2" t="s">
        <v>55479</v>
      </c>
      <c r="M5433" s="2" t="s">
        <v>55480</v>
      </c>
      <c r="N5433" s="2" t="s">
        <v>55481</v>
      </c>
      <c r="O5433" s="2" t="s">
        <v>55482</v>
      </c>
      <c r="P5433" s="2" t="s">
        <v>55483</v>
      </c>
      <c r="Q5433" s="2" t="s">
        <v>55484</v>
      </c>
      <c r="R5433" s="2" t="s">
        <v>55485</v>
      </c>
      <c r="S5433" s="2" t="s">
        <v>55486</v>
      </c>
      <c r="T5433" s="2" t="s">
        <v>55487</v>
      </c>
      <c r="U5433" s="2" t="s">
        <v>55488</v>
      </c>
      <c r="V5433" s="2" t="s">
        <v>55489</v>
      </c>
      <c r="W5433" s="2" t="s">
        <v>55490</v>
      </c>
      <c r="X5433" s="2" t="s">
        <v>55491</v>
      </c>
      <c r="Y5433" s="2" t="s">
        <v>55492</v>
      </c>
      <c r="Z5433" s="2" t="s">
        <v>55493</v>
      </c>
      <c r="AA5433" s="2" t="s">
        <v>55494</v>
      </c>
      <c r="AB5433" s="2" t="s">
        <v>55495</v>
      </c>
      <c r="AC5433" s="2" t="s">
        <v>55496</v>
      </c>
      <c r="AD5433" s="2" t="s">
        <v>55497</v>
      </c>
      <c r="AE5433" s="2" t="s">
        <v>55498</v>
      </c>
      <c r="AF5433" s="2" t="s">
        <v>51164</v>
      </c>
    </row>
    <row r="5434" spans="1:32">
      <c r="A5434" t="s">
        <v>2790</v>
      </c>
      <c r="B5434" t="s">
        <v>19</v>
      </c>
      <c r="C5434" s="2" t="s">
        <v>55499</v>
      </c>
      <c r="D5434" s="2" t="s">
        <v>55500</v>
      </c>
      <c r="E5434" s="2" t="s">
        <v>55501</v>
      </c>
      <c r="F5434" s="2" t="s">
        <v>55502</v>
      </c>
      <c r="G5434" s="2" t="s">
        <v>55503</v>
      </c>
      <c r="H5434" s="2" t="s">
        <v>55504</v>
      </c>
      <c r="I5434" s="2" t="s">
        <v>55505</v>
      </c>
      <c r="J5434" s="2" t="s">
        <v>55506</v>
      </c>
      <c r="K5434" s="2" t="s">
        <v>55507</v>
      </c>
      <c r="L5434" s="2" t="s">
        <v>55508</v>
      </c>
      <c r="M5434" s="2" t="s">
        <v>55509</v>
      </c>
      <c r="N5434" s="2" t="s">
        <v>55510</v>
      </c>
      <c r="O5434" s="2" t="s">
        <v>55511</v>
      </c>
      <c r="P5434" s="2" t="s">
        <v>55512</v>
      </c>
      <c r="Q5434" s="2" t="s">
        <v>55513</v>
      </c>
      <c r="R5434" s="2" t="s">
        <v>55514</v>
      </c>
      <c r="S5434" s="2" t="s">
        <v>55515</v>
      </c>
      <c r="T5434" s="2" t="s">
        <v>55516</v>
      </c>
      <c r="U5434" s="2" t="s">
        <v>55517</v>
      </c>
      <c r="V5434" s="2" t="s">
        <v>55518</v>
      </c>
      <c r="W5434" s="2" t="s">
        <v>55519</v>
      </c>
      <c r="X5434" s="2" t="s">
        <v>55520</v>
      </c>
      <c r="Y5434" s="2" t="s">
        <v>55521</v>
      </c>
      <c r="Z5434" s="2" t="s">
        <v>55522</v>
      </c>
      <c r="AA5434" s="2" t="s">
        <v>55523</v>
      </c>
      <c r="AB5434" s="2" t="s">
        <v>55524</v>
      </c>
      <c r="AC5434" s="2" t="s">
        <v>55525</v>
      </c>
      <c r="AD5434" s="2" t="s">
        <v>55526</v>
      </c>
      <c r="AE5434" s="2" t="s">
        <v>55527</v>
      </c>
      <c r="AF5434" s="2" t="s">
        <v>55528</v>
      </c>
    </row>
    <row r="5435" spans="1:32">
      <c r="A5435" t="s">
        <v>2791</v>
      </c>
      <c r="B5435" t="s">
        <v>19</v>
      </c>
      <c r="C5435">
        <v>0</v>
      </c>
      <c r="D5435">
        <v>0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</row>
    <row r="5436" spans="1:32">
      <c r="A5436" t="s">
        <v>2792</v>
      </c>
      <c r="B5436" t="s">
        <v>19</v>
      </c>
      <c r="C5436" s="2" t="s">
        <v>55529</v>
      </c>
      <c r="D5436" s="2" t="s">
        <v>55530</v>
      </c>
      <c r="E5436" s="2" t="s">
        <v>55531</v>
      </c>
      <c r="F5436" s="2" t="s">
        <v>55532</v>
      </c>
      <c r="G5436" s="2" t="s">
        <v>55533</v>
      </c>
      <c r="H5436" s="2" t="s">
        <v>55534</v>
      </c>
      <c r="I5436" s="2" t="s">
        <v>55535</v>
      </c>
      <c r="J5436" s="2" t="s">
        <v>55536</v>
      </c>
      <c r="K5436" s="2" t="s">
        <v>55537</v>
      </c>
      <c r="L5436" s="2" t="s">
        <v>55538</v>
      </c>
      <c r="M5436" s="2" t="s">
        <v>55539</v>
      </c>
      <c r="N5436" s="2" t="s">
        <v>55540</v>
      </c>
      <c r="O5436" s="2" t="s">
        <v>55541</v>
      </c>
      <c r="P5436" s="2" t="s">
        <v>55542</v>
      </c>
      <c r="Q5436" s="2" t="s">
        <v>55543</v>
      </c>
      <c r="R5436" s="2" t="s">
        <v>55544</v>
      </c>
      <c r="S5436" s="2" t="s">
        <v>55545</v>
      </c>
      <c r="T5436" s="2" t="s">
        <v>55546</v>
      </c>
      <c r="U5436" s="2" t="s">
        <v>55547</v>
      </c>
      <c r="V5436" s="2" t="s">
        <v>55548</v>
      </c>
      <c r="W5436" s="2" t="s">
        <v>55549</v>
      </c>
      <c r="X5436" s="2" t="s">
        <v>55550</v>
      </c>
      <c r="Y5436" s="2" t="s">
        <v>55551</v>
      </c>
      <c r="Z5436" s="2" t="s">
        <v>55552</v>
      </c>
      <c r="AA5436" s="2" t="s">
        <v>55553</v>
      </c>
      <c r="AB5436" s="2" t="s">
        <v>55554</v>
      </c>
      <c r="AC5436" s="2" t="s">
        <v>55555</v>
      </c>
      <c r="AD5436" s="2" t="s">
        <v>55556</v>
      </c>
      <c r="AE5436" s="2" t="s">
        <v>55557</v>
      </c>
      <c r="AF5436" s="2" t="s">
        <v>55558</v>
      </c>
    </row>
    <row r="5437" spans="1:32">
      <c r="A5437" t="s">
        <v>2793</v>
      </c>
      <c r="B5437" t="s">
        <v>19</v>
      </c>
      <c r="C5437" s="2" t="s">
        <v>55559</v>
      </c>
      <c r="D5437" s="2" t="s">
        <v>26093</v>
      </c>
      <c r="E5437" s="2" t="s">
        <v>55560</v>
      </c>
      <c r="F5437" s="2" t="s">
        <v>55561</v>
      </c>
      <c r="G5437" s="2" t="s">
        <v>55562</v>
      </c>
      <c r="H5437" s="2" t="s">
        <v>55563</v>
      </c>
      <c r="I5437" s="2" t="s">
        <v>55564</v>
      </c>
      <c r="J5437" s="2" t="s">
        <v>55565</v>
      </c>
      <c r="K5437" s="2" t="s">
        <v>55566</v>
      </c>
      <c r="L5437" s="2" t="s">
        <v>55567</v>
      </c>
      <c r="M5437" s="2" t="s">
        <v>55568</v>
      </c>
      <c r="N5437" s="2" t="s">
        <v>55569</v>
      </c>
      <c r="O5437" s="2" t="s">
        <v>55570</v>
      </c>
      <c r="P5437" s="2" t="s">
        <v>55571</v>
      </c>
      <c r="Q5437" s="2" t="s">
        <v>55572</v>
      </c>
      <c r="R5437" s="2" t="s">
        <v>55573</v>
      </c>
      <c r="S5437" s="2" t="s">
        <v>55574</v>
      </c>
      <c r="T5437" s="2" t="s">
        <v>55575</v>
      </c>
      <c r="U5437" s="2" t="s">
        <v>55576</v>
      </c>
      <c r="V5437" s="2" t="s">
        <v>55577</v>
      </c>
      <c r="W5437" s="2" t="s">
        <v>55578</v>
      </c>
      <c r="X5437" s="2" t="s">
        <v>55579</v>
      </c>
      <c r="Y5437" s="2" t="s">
        <v>55580</v>
      </c>
      <c r="Z5437" s="2" t="s">
        <v>55581</v>
      </c>
      <c r="AA5437" s="2" t="s">
        <v>55582</v>
      </c>
      <c r="AB5437" s="2" t="s">
        <v>55583</v>
      </c>
      <c r="AC5437" s="2" t="s">
        <v>55584</v>
      </c>
      <c r="AD5437" s="2" t="s">
        <v>51763</v>
      </c>
      <c r="AE5437" s="2" t="s">
        <v>55585</v>
      </c>
      <c r="AF5437" s="2" t="s">
        <v>55586</v>
      </c>
    </row>
    <row r="5438" spans="1:32">
      <c r="A5438" t="s">
        <v>2794</v>
      </c>
      <c r="B5438" t="s">
        <v>19</v>
      </c>
      <c r="C5438" s="2" t="s">
        <v>55587</v>
      </c>
      <c r="D5438" s="2" t="s">
        <v>55588</v>
      </c>
      <c r="E5438" s="2" t="s">
        <v>55589</v>
      </c>
      <c r="F5438" s="2" t="s">
        <v>55590</v>
      </c>
      <c r="G5438" s="2" t="s">
        <v>55591</v>
      </c>
      <c r="H5438" s="2" t="s">
        <v>55592</v>
      </c>
      <c r="I5438" s="2" t="s">
        <v>55593</v>
      </c>
      <c r="J5438" s="2" t="s">
        <v>55594</v>
      </c>
      <c r="K5438" s="2" t="s">
        <v>55595</v>
      </c>
      <c r="L5438" s="2" t="s">
        <v>55596</v>
      </c>
      <c r="M5438" s="2" t="s">
        <v>55597</v>
      </c>
      <c r="N5438" s="2" t="s">
        <v>55598</v>
      </c>
      <c r="O5438" s="2" t="s">
        <v>55599</v>
      </c>
      <c r="P5438" s="2" t="s">
        <v>55600</v>
      </c>
      <c r="Q5438" s="2" t="s">
        <v>55601</v>
      </c>
      <c r="R5438" s="2" t="s">
        <v>55602</v>
      </c>
      <c r="S5438" s="2" t="s">
        <v>55603</v>
      </c>
      <c r="T5438" s="2" t="s">
        <v>55604</v>
      </c>
      <c r="U5438" s="2" t="s">
        <v>55605</v>
      </c>
      <c r="V5438" s="2" t="s">
        <v>55606</v>
      </c>
      <c r="W5438" s="2" t="s">
        <v>55607</v>
      </c>
      <c r="X5438" s="2" t="s">
        <v>55608</v>
      </c>
      <c r="Y5438" s="2" t="s">
        <v>55609</v>
      </c>
      <c r="Z5438" s="2" t="s">
        <v>55610</v>
      </c>
      <c r="AA5438" s="2" t="s">
        <v>55611</v>
      </c>
      <c r="AB5438" s="2" t="s">
        <v>55612</v>
      </c>
      <c r="AC5438" s="2" t="s">
        <v>55613</v>
      </c>
      <c r="AD5438" s="2" t="s">
        <v>55614</v>
      </c>
      <c r="AE5438" s="2" t="s">
        <v>55615</v>
      </c>
      <c r="AF5438" s="2" t="s">
        <v>55616</v>
      </c>
    </row>
    <row r="5439" spans="1:32">
      <c r="A5439" t="s">
        <v>2795</v>
      </c>
      <c r="B5439" t="s">
        <v>19</v>
      </c>
      <c r="C5439" s="2" t="s">
        <v>55617</v>
      </c>
      <c r="D5439" s="2" t="s">
        <v>55618</v>
      </c>
      <c r="E5439" s="2" t="s">
        <v>55619</v>
      </c>
      <c r="F5439" s="2" t="s">
        <v>55620</v>
      </c>
      <c r="G5439" s="2" t="s">
        <v>55621</v>
      </c>
      <c r="H5439" s="2" t="s">
        <v>55622</v>
      </c>
      <c r="I5439" s="2" t="s">
        <v>55623</v>
      </c>
      <c r="J5439" s="2" t="s">
        <v>55624</v>
      </c>
      <c r="K5439" s="2" t="s">
        <v>55625</v>
      </c>
      <c r="L5439" s="2" t="s">
        <v>55626</v>
      </c>
      <c r="M5439" s="2" t="s">
        <v>55627</v>
      </c>
      <c r="N5439" s="2" t="s">
        <v>55628</v>
      </c>
      <c r="O5439" s="2" t="s">
        <v>55629</v>
      </c>
      <c r="P5439" s="2" t="s">
        <v>55630</v>
      </c>
      <c r="Q5439" s="2" t="s">
        <v>55631</v>
      </c>
      <c r="R5439" s="2" t="s">
        <v>55632</v>
      </c>
      <c r="S5439" s="2" t="s">
        <v>55633</v>
      </c>
      <c r="T5439" s="2" t="s">
        <v>55634</v>
      </c>
      <c r="U5439" s="2" t="s">
        <v>55635</v>
      </c>
      <c r="V5439" s="2" t="s">
        <v>55636</v>
      </c>
      <c r="W5439" s="2" t="s">
        <v>55637</v>
      </c>
      <c r="X5439" s="2" t="s">
        <v>55638</v>
      </c>
      <c r="Y5439" s="2" t="s">
        <v>55639</v>
      </c>
      <c r="Z5439" s="2" t="s">
        <v>55640</v>
      </c>
      <c r="AA5439" s="2" t="s">
        <v>55641</v>
      </c>
      <c r="AB5439" s="2" t="s">
        <v>55642</v>
      </c>
      <c r="AC5439" s="2" t="s">
        <v>55643</v>
      </c>
      <c r="AD5439" s="2" t="s">
        <v>55644</v>
      </c>
      <c r="AE5439" s="2" t="s">
        <v>55645</v>
      </c>
      <c r="AF5439" s="2" t="s">
        <v>55646</v>
      </c>
    </row>
    <row r="5440" spans="1:32">
      <c r="A5440" t="s">
        <v>2796</v>
      </c>
      <c r="B5440" t="s">
        <v>19</v>
      </c>
      <c r="C5440" s="2" t="s">
        <v>55647</v>
      </c>
      <c r="D5440" s="2" t="s">
        <v>55648</v>
      </c>
      <c r="E5440" s="2" t="s">
        <v>55649</v>
      </c>
      <c r="F5440" s="2" t="s">
        <v>55650</v>
      </c>
      <c r="G5440" s="2" t="s">
        <v>55651</v>
      </c>
      <c r="H5440" s="2" t="s">
        <v>55652</v>
      </c>
      <c r="I5440" s="2" t="s">
        <v>55653</v>
      </c>
      <c r="J5440" s="2" t="s">
        <v>55654</v>
      </c>
      <c r="K5440" s="2" t="s">
        <v>55655</v>
      </c>
      <c r="L5440" s="2" t="s">
        <v>55656</v>
      </c>
      <c r="M5440" s="2" t="s">
        <v>55657</v>
      </c>
      <c r="N5440" s="2" t="s">
        <v>55658</v>
      </c>
      <c r="O5440" s="2" t="s">
        <v>55659</v>
      </c>
      <c r="P5440" s="2" t="s">
        <v>55660</v>
      </c>
      <c r="Q5440" s="2" t="s">
        <v>55661</v>
      </c>
      <c r="R5440" s="2" t="s">
        <v>55662</v>
      </c>
      <c r="S5440" s="2" t="s">
        <v>55663</v>
      </c>
      <c r="T5440" s="2" t="s">
        <v>55664</v>
      </c>
      <c r="U5440" s="2" t="s">
        <v>55665</v>
      </c>
      <c r="V5440" s="2" t="s">
        <v>55666</v>
      </c>
      <c r="W5440" s="2" t="s">
        <v>55667</v>
      </c>
      <c r="X5440" s="2" t="s">
        <v>55668</v>
      </c>
      <c r="Y5440" s="2" t="s">
        <v>55669</v>
      </c>
      <c r="Z5440" s="2" t="s">
        <v>55670</v>
      </c>
      <c r="AA5440" s="2" t="s">
        <v>55671</v>
      </c>
      <c r="AB5440" s="2" t="s">
        <v>55672</v>
      </c>
      <c r="AC5440" s="2" t="s">
        <v>55673</v>
      </c>
      <c r="AD5440" s="2" t="s">
        <v>55674</v>
      </c>
      <c r="AE5440" s="2" t="s">
        <v>55675</v>
      </c>
      <c r="AF5440" s="2" t="s">
        <v>55676</v>
      </c>
    </row>
    <row r="5441" spans="1:32">
      <c r="A5441" t="s">
        <v>2797</v>
      </c>
      <c r="B5441" t="s">
        <v>19</v>
      </c>
      <c r="C5441" s="2" t="s">
        <v>55677</v>
      </c>
      <c r="D5441" s="2" t="s">
        <v>55678</v>
      </c>
      <c r="E5441" s="2" t="s">
        <v>55679</v>
      </c>
      <c r="F5441" s="2" t="s">
        <v>55680</v>
      </c>
      <c r="G5441" s="2" t="s">
        <v>55681</v>
      </c>
      <c r="H5441" s="2" t="s">
        <v>55682</v>
      </c>
      <c r="I5441" s="2" t="s">
        <v>55683</v>
      </c>
      <c r="J5441" s="2" t="s">
        <v>55684</v>
      </c>
      <c r="K5441" s="2" t="s">
        <v>55685</v>
      </c>
      <c r="L5441" s="2" t="s">
        <v>55686</v>
      </c>
      <c r="M5441" s="2" t="s">
        <v>55687</v>
      </c>
      <c r="N5441" s="2" t="s">
        <v>55688</v>
      </c>
      <c r="O5441" s="2" t="s">
        <v>55689</v>
      </c>
      <c r="P5441" s="2" t="s">
        <v>55690</v>
      </c>
      <c r="Q5441" s="2" t="s">
        <v>55691</v>
      </c>
      <c r="R5441" s="2" t="s">
        <v>55692</v>
      </c>
      <c r="S5441" s="2" t="s">
        <v>55693</v>
      </c>
      <c r="T5441" s="2" t="s">
        <v>55694</v>
      </c>
      <c r="U5441" s="2" t="s">
        <v>55695</v>
      </c>
      <c r="V5441" s="2" t="s">
        <v>55696</v>
      </c>
      <c r="W5441" s="2" t="s">
        <v>55697</v>
      </c>
      <c r="X5441" s="2" t="s">
        <v>55698</v>
      </c>
      <c r="Y5441" s="2" t="s">
        <v>55699</v>
      </c>
      <c r="Z5441" s="2" t="s">
        <v>55700</v>
      </c>
      <c r="AA5441" s="2" t="s">
        <v>55701</v>
      </c>
      <c r="AB5441" s="2" t="s">
        <v>55702</v>
      </c>
      <c r="AC5441" s="2" t="s">
        <v>55703</v>
      </c>
      <c r="AD5441" s="2" t="s">
        <v>55704</v>
      </c>
      <c r="AE5441" s="2" t="s">
        <v>55705</v>
      </c>
      <c r="AF5441" s="2" t="s">
        <v>55706</v>
      </c>
    </row>
    <row r="5442" spans="1:32">
      <c r="A5442" t="s">
        <v>2798</v>
      </c>
      <c r="B5442" t="s">
        <v>19</v>
      </c>
      <c r="C5442" s="2" t="s">
        <v>55707</v>
      </c>
      <c r="D5442" s="2" t="s">
        <v>55708</v>
      </c>
      <c r="E5442" s="2" t="s">
        <v>55709</v>
      </c>
      <c r="F5442" s="2" t="s">
        <v>55710</v>
      </c>
      <c r="G5442" s="2" t="s">
        <v>55711</v>
      </c>
      <c r="H5442" s="2" t="s">
        <v>55712</v>
      </c>
      <c r="I5442" s="2" t="s">
        <v>12384</v>
      </c>
      <c r="J5442" s="2" t="s">
        <v>55713</v>
      </c>
      <c r="K5442" s="2" t="s">
        <v>55714</v>
      </c>
      <c r="L5442" s="2" t="s">
        <v>55715</v>
      </c>
      <c r="M5442" s="2" t="s">
        <v>55716</v>
      </c>
      <c r="N5442" s="2" t="s">
        <v>55717</v>
      </c>
      <c r="O5442" s="2" t="s">
        <v>55718</v>
      </c>
      <c r="P5442" s="2" t="s">
        <v>55719</v>
      </c>
      <c r="Q5442" s="2" t="s">
        <v>55720</v>
      </c>
      <c r="R5442" s="2" t="s">
        <v>55721</v>
      </c>
      <c r="S5442" s="2" t="s">
        <v>55722</v>
      </c>
      <c r="T5442" s="2" t="s">
        <v>55723</v>
      </c>
      <c r="U5442" s="2" t="s">
        <v>55724</v>
      </c>
      <c r="V5442" s="2" t="s">
        <v>55725</v>
      </c>
      <c r="W5442" s="2" t="s">
        <v>55726</v>
      </c>
      <c r="X5442" s="2" t="s">
        <v>55727</v>
      </c>
      <c r="Y5442" s="2" t="s">
        <v>55728</v>
      </c>
      <c r="Z5442" s="2" t="s">
        <v>55729</v>
      </c>
      <c r="AA5442" s="2" t="s">
        <v>55730</v>
      </c>
      <c r="AB5442" s="2" t="s">
        <v>21815</v>
      </c>
      <c r="AC5442" s="2" t="s">
        <v>55731</v>
      </c>
      <c r="AD5442" s="2" t="s">
        <v>55732</v>
      </c>
      <c r="AE5442" s="2" t="s">
        <v>55733</v>
      </c>
      <c r="AF5442" s="2" t="s">
        <v>55734</v>
      </c>
    </row>
    <row r="5443" spans="1:32">
      <c r="A5443" t="s">
        <v>2799</v>
      </c>
      <c r="B5443" t="s">
        <v>19</v>
      </c>
      <c r="C5443" s="2" t="s">
        <v>55735</v>
      </c>
      <c r="D5443" s="2" t="s">
        <v>55736</v>
      </c>
      <c r="E5443" s="2" t="s">
        <v>55737</v>
      </c>
      <c r="F5443" s="2" t="s">
        <v>55738</v>
      </c>
      <c r="G5443" s="2" t="s">
        <v>34243</v>
      </c>
      <c r="H5443" s="2" t="s">
        <v>55739</v>
      </c>
      <c r="I5443" s="2" t="s">
        <v>55740</v>
      </c>
      <c r="J5443" s="2" t="s">
        <v>55741</v>
      </c>
      <c r="K5443" s="2" t="s">
        <v>55742</v>
      </c>
      <c r="L5443" s="2" t="s">
        <v>55743</v>
      </c>
      <c r="M5443" s="2" t="s">
        <v>55744</v>
      </c>
      <c r="N5443" s="2" t="s">
        <v>55745</v>
      </c>
      <c r="O5443" s="2" t="s">
        <v>55746</v>
      </c>
      <c r="P5443" s="2" t="s">
        <v>55747</v>
      </c>
      <c r="Q5443" s="2" t="s">
        <v>55748</v>
      </c>
      <c r="R5443" s="2" t="s">
        <v>55749</v>
      </c>
      <c r="S5443" s="2" t="s">
        <v>55750</v>
      </c>
      <c r="T5443" s="2" t="s">
        <v>55751</v>
      </c>
      <c r="U5443" s="2" t="s">
        <v>55752</v>
      </c>
      <c r="V5443" s="2" t="s">
        <v>55753</v>
      </c>
      <c r="W5443" s="2" t="s">
        <v>55754</v>
      </c>
      <c r="X5443" s="2" t="s">
        <v>55755</v>
      </c>
      <c r="Y5443" s="2" t="s">
        <v>55756</v>
      </c>
      <c r="Z5443" s="2" t="s">
        <v>55757</v>
      </c>
      <c r="AA5443" s="2" t="s">
        <v>55758</v>
      </c>
      <c r="AB5443" s="2" t="s">
        <v>55759</v>
      </c>
      <c r="AC5443" s="2" t="s">
        <v>55760</v>
      </c>
      <c r="AD5443" s="2" t="s">
        <v>55761</v>
      </c>
      <c r="AE5443" s="2" t="s">
        <v>55762</v>
      </c>
      <c r="AF5443" s="2" t="s">
        <v>55763</v>
      </c>
    </row>
    <row r="5444" spans="1:32">
      <c r="A5444" t="s">
        <v>2800</v>
      </c>
      <c r="B5444" t="s">
        <v>19</v>
      </c>
      <c r="C5444" s="2" t="s">
        <v>55764</v>
      </c>
      <c r="D5444" s="2" t="s">
        <v>55765</v>
      </c>
      <c r="E5444" s="2" t="s">
        <v>55766</v>
      </c>
      <c r="F5444" s="2" t="s">
        <v>55767</v>
      </c>
      <c r="G5444" s="2" t="s">
        <v>55768</v>
      </c>
      <c r="H5444" s="2" t="s">
        <v>55769</v>
      </c>
      <c r="I5444" s="2" t="s">
        <v>55770</v>
      </c>
      <c r="J5444" s="2" t="s">
        <v>55771</v>
      </c>
      <c r="K5444" s="2" t="s">
        <v>55772</v>
      </c>
      <c r="L5444" s="2" t="s">
        <v>55773</v>
      </c>
      <c r="M5444" s="2" t="s">
        <v>55774</v>
      </c>
      <c r="N5444" s="2" t="s">
        <v>55775</v>
      </c>
      <c r="O5444" s="2" t="s">
        <v>55776</v>
      </c>
      <c r="P5444" s="2" t="s">
        <v>55777</v>
      </c>
      <c r="Q5444" s="2" t="s">
        <v>55778</v>
      </c>
      <c r="R5444" s="2" t="s">
        <v>55779</v>
      </c>
      <c r="S5444" s="2" t="s">
        <v>55780</v>
      </c>
      <c r="T5444" s="2" t="s">
        <v>55781</v>
      </c>
      <c r="U5444" s="2" t="s">
        <v>55782</v>
      </c>
      <c r="V5444" s="2" t="s">
        <v>55783</v>
      </c>
      <c r="W5444" s="2" t="s">
        <v>55784</v>
      </c>
      <c r="X5444" s="2" t="s">
        <v>55785</v>
      </c>
      <c r="Y5444" s="2" t="s">
        <v>55786</v>
      </c>
      <c r="Z5444" s="2" t="s">
        <v>55787</v>
      </c>
      <c r="AA5444" s="2" t="s">
        <v>55788</v>
      </c>
      <c r="AB5444" s="2" t="s">
        <v>55789</v>
      </c>
      <c r="AC5444" s="2" t="s">
        <v>55790</v>
      </c>
      <c r="AD5444" s="2" t="s">
        <v>55791</v>
      </c>
      <c r="AE5444" s="2" t="s">
        <v>55792</v>
      </c>
      <c r="AF5444" s="2" t="s">
        <v>55793</v>
      </c>
    </row>
    <row r="5445" spans="1:32">
      <c r="A5445" t="s">
        <v>2801</v>
      </c>
      <c r="B5445" t="s">
        <v>19</v>
      </c>
      <c r="C5445" s="2" t="s">
        <v>55794</v>
      </c>
      <c r="D5445" s="2" t="s">
        <v>55795</v>
      </c>
      <c r="E5445" s="2" t="s">
        <v>55796</v>
      </c>
      <c r="F5445" s="2" t="s">
        <v>55797</v>
      </c>
      <c r="G5445" s="2" t="s">
        <v>55798</v>
      </c>
      <c r="H5445" s="2" t="s">
        <v>55799</v>
      </c>
      <c r="I5445" s="2" t="s">
        <v>55800</v>
      </c>
      <c r="J5445" s="2" t="s">
        <v>55801</v>
      </c>
      <c r="K5445" s="2" t="s">
        <v>55802</v>
      </c>
      <c r="L5445" s="2" t="s">
        <v>55803</v>
      </c>
      <c r="M5445" s="2" t="s">
        <v>55804</v>
      </c>
      <c r="N5445" s="2" t="s">
        <v>55805</v>
      </c>
      <c r="O5445" s="2" t="s">
        <v>55806</v>
      </c>
      <c r="P5445" s="2" t="s">
        <v>55807</v>
      </c>
      <c r="Q5445" s="2" t="s">
        <v>55808</v>
      </c>
      <c r="R5445" s="2" t="s">
        <v>55809</v>
      </c>
      <c r="S5445" s="2" t="s">
        <v>55810</v>
      </c>
      <c r="T5445" s="2" t="s">
        <v>55811</v>
      </c>
      <c r="U5445" s="2" t="s">
        <v>55812</v>
      </c>
      <c r="V5445" s="2" t="s">
        <v>55813</v>
      </c>
      <c r="W5445" s="2" t="s">
        <v>55814</v>
      </c>
      <c r="X5445" s="2" t="s">
        <v>55815</v>
      </c>
      <c r="Y5445" s="2" t="s">
        <v>55816</v>
      </c>
      <c r="Z5445" s="2" t="s">
        <v>55817</v>
      </c>
      <c r="AA5445" s="2" t="s">
        <v>55818</v>
      </c>
      <c r="AB5445" s="2" t="s">
        <v>55819</v>
      </c>
      <c r="AC5445" s="2" t="s">
        <v>55820</v>
      </c>
      <c r="AD5445" s="2" t="s">
        <v>55821</v>
      </c>
      <c r="AE5445" s="2" t="s">
        <v>55822</v>
      </c>
      <c r="AF5445" s="2" t="s">
        <v>55823</v>
      </c>
    </row>
    <row r="5446" spans="1:32">
      <c r="A5446" t="s">
        <v>2802</v>
      </c>
      <c r="B5446" t="s">
        <v>19</v>
      </c>
      <c r="C5446" s="2" t="s">
        <v>55824</v>
      </c>
      <c r="D5446" s="2" t="s">
        <v>55825</v>
      </c>
      <c r="E5446" s="2" t="s">
        <v>55826</v>
      </c>
      <c r="F5446" s="2" t="s">
        <v>55827</v>
      </c>
      <c r="G5446" s="2" t="s">
        <v>55828</v>
      </c>
      <c r="H5446" s="2" t="s">
        <v>55829</v>
      </c>
      <c r="I5446" s="2" t="s">
        <v>55830</v>
      </c>
      <c r="J5446" s="2" t="s">
        <v>55831</v>
      </c>
      <c r="K5446" s="2" t="s">
        <v>55832</v>
      </c>
      <c r="L5446" s="2" t="s">
        <v>55833</v>
      </c>
      <c r="M5446" s="2" t="s">
        <v>55834</v>
      </c>
      <c r="N5446" s="2" t="s">
        <v>55835</v>
      </c>
      <c r="O5446" s="2" t="s">
        <v>55836</v>
      </c>
      <c r="P5446" s="2" t="s">
        <v>55837</v>
      </c>
      <c r="Q5446" s="2" t="s">
        <v>55838</v>
      </c>
      <c r="R5446" s="2" t="s">
        <v>55839</v>
      </c>
      <c r="S5446" s="2" t="s">
        <v>55840</v>
      </c>
      <c r="T5446" s="2" t="s">
        <v>55841</v>
      </c>
      <c r="U5446" s="2" t="s">
        <v>55842</v>
      </c>
      <c r="V5446" s="2" t="s">
        <v>55843</v>
      </c>
      <c r="W5446" s="2" t="s">
        <v>55844</v>
      </c>
      <c r="X5446" s="2" t="s">
        <v>55845</v>
      </c>
      <c r="Y5446" s="2" t="s">
        <v>55846</v>
      </c>
      <c r="Z5446" s="2" t="s">
        <v>55847</v>
      </c>
      <c r="AA5446" s="2" t="s">
        <v>55848</v>
      </c>
      <c r="AB5446" s="2" t="s">
        <v>55849</v>
      </c>
      <c r="AC5446" s="2" t="s">
        <v>55850</v>
      </c>
      <c r="AD5446" s="2" t="s">
        <v>55851</v>
      </c>
      <c r="AE5446" s="2" t="s">
        <v>55852</v>
      </c>
      <c r="AF5446" s="2" t="s">
        <v>55853</v>
      </c>
    </row>
    <row r="5447" spans="1:32">
      <c r="A5447" t="s">
        <v>2803</v>
      </c>
      <c r="B5447" t="s">
        <v>19</v>
      </c>
      <c r="C5447">
        <v>0</v>
      </c>
      <c r="D5447">
        <v>0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</row>
    <row r="5448" spans="1:32">
      <c r="A5448" t="s">
        <v>2804</v>
      </c>
      <c r="B5448" t="s">
        <v>19</v>
      </c>
      <c r="C5448" s="2" t="s">
        <v>19873</v>
      </c>
      <c r="D5448" s="2" t="s">
        <v>19874</v>
      </c>
      <c r="E5448" s="2" t="s">
        <v>19875</v>
      </c>
      <c r="F5448" s="2" t="s">
        <v>19876</v>
      </c>
      <c r="G5448" s="2" t="s">
        <v>19877</v>
      </c>
      <c r="H5448" s="2" t="s">
        <v>19878</v>
      </c>
      <c r="I5448" s="2" t="s">
        <v>19879</v>
      </c>
      <c r="J5448" s="2" t="s">
        <v>19880</v>
      </c>
      <c r="K5448" s="2" t="s">
        <v>19881</v>
      </c>
      <c r="L5448" s="2" t="s">
        <v>19882</v>
      </c>
      <c r="M5448" s="2" t="s">
        <v>19883</v>
      </c>
      <c r="N5448" s="2" t="s">
        <v>19884</v>
      </c>
      <c r="O5448" s="2" t="s">
        <v>19885</v>
      </c>
      <c r="P5448" s="2" t="s">
        <v>19886</v>
      </c>
      <c r="Q5448" s="2" t="s">
        <v>19887</v>
      </c>
      <c r="R5448" s="2" t="s">
        <v>19888</v>
      </c>
      <c r="S5448" s="2" t="s">
        <v>19889</v>
      </c>
      <c r="T5448" s="2" t="s">
        <v>19890</v>
      </c>
      <c r="U5448" s="2" t="s">
        <v>19891</v>
      </c>
      <c r="V5448" s="2" t="s">
        <v>19892</v>
      </c>
      <c r="W5448" s="2" t="s">
        <v>19893</v>
      </c>
      <c r="X5448" s="2" t="s">
        <v>19894</v>
      </c>
      <c r="Y5448" s="2" t="s">
        <v>19895</v>
      </c>
      <c r="Z5448" s="2" t="s">
        <v>19896</v>
      </c>
      <c r="AA5448" s="2" t="s">
        <v>19897</v>
      </c>
      <c r="AB5448" s="2" t="s">
        <v>19898</v>
      </c>
      <c r="AC5448" s="2" t="s">
        <v>19899</v>
      </c>
      <c r="AD5448" s="2" t="s">
        <v>19900</v>
      </c>
      <c r="AE5448" s="2" t="s">
        <v>19901</v>
      </c>
      <c r="AF5448" s="2" t="s">
        <v>19902</v>
      </c>
    </row>
    <row r="5449" spans="1:32">
      <c r="A5449" t="s">
        <v>2805</v>
      </c>
      <c r="B5449" t="s">
        <v>19</v>
      </c>
      <c r="C5449" s="2" t="s">
        <v>19903</v>
      </c>
      <c r="D5449" s="2" t="s">
        <v>19904</v>
      </c>
      <c r="E5449" s="2" t="s">
        <v>19905</v>
      </c>
      <c r="F5449" s="2" t="s">
        <v>19906</v>
      </c>
      <c r="G5449" s="2" t="s">
        <v>19907</v>
      </c>
      <c r="H5449" s="2" t="s">
        <v>19908</v>
      </c>
      <c r="I5449" s="2" t="s">
        <v>19909</v>
      </c>
      <c r="J5449" s="2" t="s">
        <v>19910</v>
      </c>
      <c r="K5449" s="2" t="s">
        <v>19911</v>
      </c>
      <c r="L5449" s="2" t="s">
        <v>19912</v>
      </c>
      <c r="M5449" s="2" t="s">
        <v>19913</v>
      </c>
      <c r="N5449" s="2" t="s">
        <v>19914</v>
      </c>
      <c r="O5449" s="2" t="s">
        <v>19915</v>
      </c>
      <c r="P5449" s="2" t="s">
        <v>19916</v>
      </c>
      <c r="Q5449" s="2" t="s">
        <v>19917</v>
      </c>
      <c r="R5449" s="2" t="s">
        <v>19918</v>
      </c>
      <c r="S5449" s="2" t="s">
        <v>19919</v>
      </c>
      <c r="T5449" s="2" t="s">
        <v>19920</v>
      </c>
      <c r="U5449" s="2" t="s">
        <v>19921</v>
      </c>
      <c r="V5449" s="2" t="s">
        <v>19922</v>
      </c>
      <c r="W5449" s="2" t="s">
        <v>19923</v>
      </c>
      <c r="X5449" s="2" t="s">
        <v>19924</v>
      </c>
      <c r="Y5449" s="2" t="s">
        <v>19925</v>
      </c>
      <c r="Z5449" s="2" t="s">
        <v>19926</v>
      </c>
      <c r="AA5449" s="2" t="s">
        <v>19927</v>
      </c>
      <c r="AB5449" s="2" t="s">
        <v>19928</v>
      </c>
      <c r="AC5449" s="2" t="s">
        <v>19929</v>
      </c>
      <c r="AD5449" s="2" t="s">
        <v>19930</v>
      </c>
      <c r="AE5449" s="2" t="s">
        <v>19931</v>
      </c>
      <c r="AF5449" s="2" t="s">
        <v>19932</v>
      </c>
    </row>
    <row r="5450" spans="1:32">
      <c r="A5450" t="s">
        <v>2806</v>
      </c>
      <c r="B5450" t="s">
        <v>19</v>
      </c>
      <c r="C5450" s="2" t="s">
        <v>19933</v>
      </c>
      <c r="D5450" s="2" t="s">
        <v>19934</v>
      </c>
      <c r="E5450" s="2" t="s">
        <v>19935</v>
      </c>
      <c r="F5450" s="2" t="s">
        <v>19936</v>
      </c>
      <c r="G5450" s="2" t="s">
        <v>19937</v>
      </c>
      <c r="H5450" s="2" t="s">
        <v>19938</v>
      </c>
      <c r="I5450" s="2" t="s">
        <v>19939</v>
      </c>
      <c r="J5450" s="2" t="s">
        <v>19940</v>
      </c>
      <c r="K5450" s="2" t="s">
        <v>19941</v>
      </c>
      <c r="L5450" s="2" t="s">
        <v>19942</v>
      </c>
      <c r="M5450" s="2" t="s">
        <v>19943</v>
      </c>
      <c r="N5450" s="2" t="s">
        <v>19944</v>
      </c>
      <c r="O5450" s="2" t="s">
        <v>19945</v>
      </c>
      <c r="P5450" s="2" t="s">
        <v>19946</v>
      </c>
      <c r="Q5450" s="2" t="s">
        <v>19947</v>
      </c>
      <c r="R5450" s="2" t="s">
        <v>19948</v>
      </c>
      <c r="S5450" s="2" t="s">
        <v>19949</v>
      </c>
      <c r="T5450" s="2" t="s">
        <v>19950</v>
      </c>
      <c r="U5450" s="2" t="s">
        <v>19951</v>
      </c>
      <c r="V5450" s="2" t="s">
        <v>19952</v>
      </c>
      <c r="W5450" s="2" t="s">
        <v>19953</v>
      </c>
      <c r="X5450" s="2" t="s">
        <v>19954</v>
      </c>
      <c r="Y5450" s="2" t="s">
        <v>19955</v>
      </c>
      <c r="Z5450" s="2" t="s">
        <v>19955</v>
      </c>
      <c r="AA5450" s="2" t="s">
        <v>19956</v>
      </c>
      <c r="AB5450" s="2" t="s">
        <v>19957</v>
      </c>
      <c r="AC5450" s="2" t="s">
        <v>19958</v>
      </c>
      <c r="AD5450" s="2" t="s">
        <v>19959</v>
      </c>
      <c r="AE5450" s="2" t="s">
        <v>19960</v>
      </c>
      <c r="AF5450" s="2" t="s">
        <v>19961</v>
      </c>
    </row>
    <row r="5451" spans="1:32">
      <c r="A5451" t="s">
        <v>2807</v>
      </c>
      <c r="B5451" t="s">
        <v>19</v>
      </c>
      <c r="C5451" s="2" t="s">
        <v>19962</v>
      </c>
      <c r="D5451" s="2" t="s">
        <v>19963</v>
      </c>
      <c r="E5451" s="2" t="s">
        <v>19964</v>
      </c>
      <c r="F5451" s="2" t="s">
        <v>19965</v>
      </c>
      <c r="G5451" s="2" t="s">
        <v>19966</v>
      </c>
      <c r="H5451" s="2" t="s">
        <v>19967</v>
      </c>
      <c r="I5451" s="2" t="s">
        <v>19968</v>
      </c>
      <c r="J5451" s="2" t="s">
        <v>19969</v>
      </c>
      <c r="K5451" s="2" t="s">
        <v>19970</v>
      </c>
      <c r="L5451" s="2" t="s">
        <v>19971</v>
      </c>
      <c r="M5451" s="2" t="s">
        <v>19972</v>
      </c>
      <c r="N5451" s="2" t="s">
        <v>19973</v>
      </c>
      <c r="O5451" s="2" t="s">
        <v>19974</v>
      </c>
      <c r="P5451" s="2" t="s">
        <v>19975</v>
      </c>
      <c r="Q5451" s="2" t="s">
        <v>19976</v>
      </c>
      <c r="R5451" s="2" t="s">
        <v>19977</v>
      </c>
      <c r="S5451" s="2" t="s">
        <v>19978</v>
      </c>
      <c r="T5451" s="2" t="s">
        <v>19979</v>
      </c>
      <c r="U5451" s="2" t="s">
        <v>19980</v>
      </c>
      <c r="V5451" s="2" t="s">
        <v>19981</v>
      </c>
      <c r="W5451" s="2" t="s">
        <v>19982</v>
      </c>
      <c r="X5451" s="2" t="s">
        <v>19983</v>
      </c>
      <c r="Y5451" s="2" t="s">
        <v>19963</v>
      </c>
      <c r="Z5451" s="2" t="s">
        <v>19984</v>
      </c>
      <c r="AA5451" s="2" t="s">
        <v>19985</v>
      </c>
      <c r="AB5451" s="2" t="s">
        <v>19986</v>
      </c>
      <c r="AC5451" s="2" t="s">
        <v>19987</v>
      </c>
      <c r="AD5451" s="2" t="s">
        <v>19988</v>
      </c>
      <c r="AE5451" s="2" t="s">
        <v>19989</v>
      </c>
      <c r="AF5451" s="2" t="s">
        <v>19990</v>
      </c>
    </row>
    <row r="5452" spans="1:32">
      <c r="A5452" t="s">
        <v>2808</v>
      </c>
      <c r="B5452" t="s">
        <v>19</v>
      </c>
      <c r="C5452" s="2" t="s">
        <v>19991</v>
      </c>
      <c r="D5452" s="2" t="s">
        <v>19992</v>
      </c>
      <c r="E5452" s="2" t="s">
        <v>19993</v>
      </c>
      <c r="F5452" s="2" t="s">
        <v>19994</v>
      </c>
      <c r="G5452" s="2" t="s">
        <v>19995</v>
      </c>
      <c r="H5452" s="2" t="s">
        <v>19996</v>
      </c>
      <c r="I5452" s="2" t="s">
        <v>19997</v>
      </c>
      <c r="J5452" s="2" t="s">
        <v>19998</v>
      </c>
      <c r="K5452" s="2" t="s">
        <v>19999</v>
      </c>
      <c r="L5452" s="2" t="s">
        <v>20000</v>
      </c>
      <c r="M5452" s="2" t="s">
        <v>20001</v>
      </c>
      <c r="N5452" s="2" t="s">
        <v>20002</v>
      </c>
      <c r="O5452" s="2" t="s">
        <v>20003</v>
      </c>
      <c r="P5452" s="2" t="s">
        <v>20004</v>
      </c>
      <c r="Q5452" s="2" t="s">
        <v>20005</v>
      </c>
      <c r="R5452" s="2" t="s">
        <v>20006</v>
      </c>
      <c r="S5452" s="2" t="s">
        <v>20007</v>
      </c>
      <c r="T5452" s="2" t="s">
        <v>20008</v>
      </c>
      <c r="U5452" s="2" t="s">
        <v>20009</v>
      </c>
      <c r="V5452" s="2" t="s">
        <v>20010</v>
      </c>
      <c r="W5452" s="2" t="s">
        <v>20011</v>
      </c>
      <c r="X5452" s="2" t="s">
        <v>20012</v>
      </c>
      <c r="Y5452" s="2" t="s">
        <v>20013</v>
      </c>
      <c r="Z5452" s="2" t="s">
        <v>20014</v>
      </c>
      <c r="AA5452" s="2" t="s">
        <v>20015</v>
      </c>
      <c r="AB5452" s="2" t="s">
        <v>20016</v>
      </c>
      <c r="AC5452" s="2" t="s">
        <v>20017</v>
      </c>
      <c r="AD5452" s="2" t="s">
        <v>20018</v>
      </c>
      <c r="AE5452" s="2" t="s">
        <v>20019</v>
      </c>
      <c r="AF5452" s="2" t="s">
        <v>20020</v>
      </c>
    </row>
    <row r="5453" spans="1:32">
      <c r="A5453" t="s">
        <v>2809</v>
      </c>
      <c r="B5453" t="s">
        <v>19</v>
      </c>
      <c r="C5453" s="2" t="s">
        <v>20021</v>
      </c>
      <c r="D5453" s="2" t="s">
        <v>20022</v>
      </c>
      <c r="E5453" s="2" t="s">
        <v>20023</v>
      </c>
      <c r="F5453" s="2" t="s">
        <v>20024</v>
      </c>
      <c r="G5453" s="2" t="s">
        <v>20025</v>
      </c>
      <c r="H5453" s="2" t="s">
        <v>20026</v>
      </c>
      <c r="I5453" s="2" t="s">
        <v>20027</v>
      </c>
      <c r="J5453" s="2" t="s">
        <v>20028</v>
      </c>
      <c r="K5453" s="2" t="s">
        <v>20029</v>
      </c>
      <c r="L5453" s="2" t="s">
        <v>20030</v>
      </c>
      <c r="M5453" s="2" t="s">
        <v>20031</v>
      </c>
      <c r="N5453" s="2" t="s">
        <v>20032</v>
      </c>
      <c r="O5453" s="2" t="s">
        <v>19638</v>
      </c>
      <c r="P5453" s="2" t="s">
        <v>20033</v>
      </c>
      <c r="Q5453" s="2" t="s">
        <v>20034</v>
      </c>
      <c r="R5453" s="2" t="s">
        <v>20035</v>
      </c>
      <c r="S5453" s="2" t="s">
        <v>20036</v>
      </c>
      <c r="T5453" s="2" t="s">
        <v>20037</v>
      </c>
      <c r="U5453" s="2" t="s">
        <v>20038</v>
      </c>
      <c r="V5453" s="2" t="s">
        <v>20039</v>
      </c>
      <c r="W5453" s="2" t="s">
        <v>20040</v>
      </c>
      <c r="X5453" s="2" t="s">
        <v>20041</v>
      </c>
      <c r="Y5453" s="2" t="s">
        <v>20042</v>
      </c>
      <c r="Z5453" s="2" t="s">
        <v>20043</v>
      </c>
      <c r="AA5453" s="2" t="s">
        <v>20044</v>
      </c>
      <c r="AB5453" s="2" t="s">
        <v>20045</v>
      </c>
      <c r="AC5453" s="2" t="s">
        <v>20046</v>
      </c>
      <c r="AD5453" s="2" t="s">
        <v>20047</v>
      </c>
      <c r="AE5453" s="2" t="s">
        <v>20048</v>
      </c>
      <c r="AF5453" s="2" t="s">
        <v>20049</v>
      </c>
    </row>
    <row r="5454" spans="1:32">
      <c r="A5454" t="s">
        <v>2810</v>
      </c>
      <c r="B5454" t="s">
        <v>19</v>
      </c>
      <c r="C5454" s="2" t="s">
        <v>20050</v>
      </c>
      <c r="D5454" s="2" t="s">
        <v>20051</v>
      </c>
      <c r="E5454" s="2" t="s">
        <v>20052</v>
      </c>
      <c r="F5454" s="2" t="s">
        <v>20053</v>
      </c>
      <c r="G5454" s="2" t="s">
        <v>20054</v>
      </c>
      <c r="H5454" s="2" t="s">
        <v>20055</v>
      </c>
      <c r="I5454" s="2" t="s">
        <v>20056</v>
      </c>
      <c r="J5454" s="2" t="s">
        <v>20057</v>
      </c>
      <c r="K5454" s="2" t="s">
        <v>20058</v>
      </c>
      <c r="L5454" s="2" t="s">
        <v>20059</v>
      </c>
      <c r="M5454" s="2" t="s">
        <v>20060</v>
      </c>
      <c r="N5454" s="2" t="s">
        <v>20061</v>
      </c>
      <c r="O5454" s="2" t="s">
        <v>20062</v>
      </c>
      <c r="P5454" s="2" t="s">
        <v>20063</v>
      </c>
      <c r="Q5454" s="2" t="s">
        <v>20064</v>
      </c>
      <c r="R5454" s="2" t="s">
        <v>20065</v>
      </c>
      <c r="S5454" s="2" t="s">
        <v>20066</v>
      </c>
      <c r="T5454" s="2" t="s">
        <v>20067</v>
      </c>
      <c r="U5454" s="2" t="s">
        <v>20068</v>
      </c>
      <c r="V5454" s="2" t="s">
        <v>20069</v>
      </c>
      <c r="W5454" s="2" t="s">
        <v>20070</v>
      </c>
      <c r="X5454" s="2" t="s">
        <v>20071</v>
      </c>
      <c r="Y5454" s="2" t="s">
        <v>20072</v>
      </c>
      <c r="Z5454" s="2" t="s">
        <v>20073</v>
      </c>
      <c r="AA5454" s="2" t="s">
        <v>20074</v>
      </c>
      <c r="AB5454" s="2" t="s">
        <v>20075</v>
      </c>
      <c r="AC5454" s="2" t="s">
        <v>20076</v>
      </c>
      <c r="AD5454" s="2" t="s">
        <v>20077</v>
      </c>
      <c r="AE5454" s="2" t="s">
        <v>20078</v>
      </c>
      <c r="AF5454" s="2" t="s">
        <v>20079</v>
      </c>
    </row>
    <row r="5455" spans="1:32">
      <c r="A5455" t="s">
        <v>2811</v>
      </c>
      <c r="B5455" t="s">
        <v>19</v>
      </c>
      <c r="C5455" s="2" t="s">
        <v>20080</v>
      </c>
      <c r="D5455" s="2" t="s">
        <v>20081</v>
      </c>
      <c r="E5455" s="2" t="s">
        <v>20082</v>
      </c>
      <c r="F5455" s="2" t="s">
        <v>20083</v>
      </c>
      <c r="G5455" s="2" t="s">
        <v>55854</v>
      </c>
      <c r="H5455" s="2" t="s">
        <v>55855</v>
      </c>
      <c r="I5455" s="2" t="s">
        <v>55856</v>
      </c>
      <c r="J5455" s="2" t="s">
        <v>55857</v>
      </c>
      <c r="K5455" s="2" t="s">
        <v>20088</v>
      </c>
      <c r="L5455" s="2" t="s">
        <v>20089</v>
      </c>
      <c r="M5455" s="2" t="s">
        <v>55858</v>
      </c>
      <c r="N5455" s="2" t="s">
        <v>55859</v>
      </c>
      <c r="O5455" s="2" t="s">
        <v>20092</v>
      </c>
      <c r="P5455" s="2" t="s">
        <v>20093</v>
      </c>
      <c r="Q5455" s="2" t="s">
        <v>20094</v>
      </c>
      <c r="R5455" s="2" t="s">
        <v>20095</v>
      </c>
      <c r="S5455" s="2" t="s">
        <v>13379</v>
      </c>
      <c r="T5455" s="2" t="s">
        <v>55860</v>
      </c>
      <c r="U5455" s="2" t="s">
        <v>55861</v>
      </c>
      <c r="V5455" s="2" t="s">
        <v>20099</v>
      </c>
      <c r="W5455" s="2" t="s">
        <v>55862</v>
      </c>
      <c r="X5455" s="2" t="s">
        <v>55863</v>
      </c>
      <c r="Y5455" s="2" t="s">
        <v>20102</v>
      </c>
      <c r="Z5455" s="2" t="s">
        <v>20103</v>
      </c>
      <c r="AA5455" s="2" t="s">
        <v>55864</v>
      </c>
      <c r="AB5455" s="2" t="s">
        <v>55865</v>
      </c>
      <c r="AC5455" s="2" t="s">
        <v>55866</v>
      </c>
      <c r="AD5455" s="2" t="s">
        <v>55867</v>
      </c>
      <c r="AE5455" s="2" t="s">
        <v>55868</v>
      </c>
      <c r="AF5455" s="2" t="s">
        <v>20109</v>
      </c>
    </row>
    <row r="5456" spans="1:32">
      <c r="A5456" t="s">
        <v>2812</v>
      </c>
      <c r="B5456" t="s">
        <v>19</v>
      </c>
      <c r="C5456" s="2" t="s">
        <v>20110</v>
      </c>
      <c r="D5456" s="2" t="s">
        <v>20111</v>
      </c>
      <c r="E5456" s="2" t="s">
        <v>20112</v>
      </c>
      <c r="F5456" s="2" t="s">
        <v>20113</v>
      </c>
      <c r="G5456" s="2" t="s">
        <v>20114</v>
      </c>
      <c r="H5456" s="2" t="s">
        <v>20115</v>
      </c>
      <c r="I5456" s="2" t="s">
        <v>20116</v>
      </c>
      <c r="J5456" s="2" t="s">
        <v>20117</v>
      </c>
      <c r="K5456" s="2" t="s">
        <v>20118</v>
      </c>
      <c r="L5456" s="2" t="s">
        <v>20119</v>
      </c>
      <c r="M5456" s="2" t="s">
        <v>20120</v>
      </c>
      <c r="N5456" s="2" t="s">
        <v>20121</v>
      </c>
      <c r="O5456" s="2" t="s">
        <v>20122</v>
      </c>
      <c r="P5456" s="2" t="s">
        <v>20123</v>
      </c>
      <c r="Q5456" s="2" t="s">
        <v>20124</v>
      </c>
      <c r="R5456" s="2" t="s">
        <v>20125</v>
      </c>
      <c r="S5456" s="2" t="s">
        <v>20126</v>
      </c>
      <c r="T5456" s="2" t="s">
        <v>20127</v>
      </c>
      <c r="U5456" s="2" t="s">
        <v>20128</v>
      </c>
      <c r="V5456" s="2" t="s">
        <v>20129</v>
      </c>
      <c r="W5456" s="2" t="s">
        <v>20130</v>
      </c>
      <c r="X5456" s="2" t="s">
        <v>20131</v>
      </c>
      <c r="Y5456" s="2" t="s">
        <v>20132</v>
      </c>
      <c r="Z5456" s="2" t="s">
        <v>20133</v>
      </c>
      <c r="AA5456" s="2" t="s">
        <v>20134</v>
      </c>
      <c r="AB5456" s="2" t="s">
        <v>20135</v>
      </c>
      <c r="AC5456" s="2" t="s">
        <v>20136</v>
      </c>
      <c r="AD5456" s="2" t="s">
        <v>20137</v>
      </c>
      <c r="AE5456" s="2" t="s">
        <v>20138</v>
      </c>
      <c r="AF5456" s="2" t="s">
        <v>20139</v>
      </c>
    </row>
    <row r="5457" spans="1:32">
      <c r="A5457" t="s">
        <v>2813</v>
      </c>
      <c r="B5457" t="s">
        <v>19</v>
      </c>
      <c r="C5457" s="2" t="s">
        <v>55869</v>
      </c>
      <c r="D5457" s="2" t="s">
        <v>20141</v>
      </c>
      <c r="E5457" s="2" t="s">
        <v>55870</v>
      </c>
      <c r="F5457" s="2" t="s">
        <v>55871</v>
      </c>
      <c r="G5457" s="2" t="s">
        <v>20144</v>
      </c>
      <c r="H5457" s="2" t="s">
        <v>20145</v>
      </c>
      <c r="I5457" s="2" t="s">
        <v>20146</v>
      </c>
      <c r="J5457" s="2" t="s">
        <v>20147</v>
      </c>
      <c r="K5457" s="2" t="s">
        <v>55872</v>
      </c>
      <c r="L5457" s="2" t="s">
        <v>55873</v>
      </c>
      <c r="M5457" s="2" t="s">
        <v>20150</v>
      </c>
      <c r="N5457" s="2" t="s">
        <v>55874</v>
      </c>
      <c r="O5457" s="2" t="s">
        <v>20152</v>
      </c>
      <c r="P5457" s="2" t="s">
        <v>55875</v>
      </c>
      <c r="Q5457" s="2" t="s">
        <v>20154</v>
      </c>
      <c r="R5457" s="2" t="s">
        <v>20155</v>
      </c>
      <c r="S5457" s="2" t="s">
        <v>20156</v>
      </c>
      <c r="T5457" s="2" t="s">
        <v>55876</v>
      </c>
      <c r="U5457" s="2" t="s">
        <v>20158</v>
      </c>
      <c r="V5457" s="2" t="s">
        <v>55877</v>
      </c>
      <c r="W5457" s="2" t="s">
        <v>55878</v>
      </c>
      <c r="X5457" s="2" t="s">
        <v>11324</v>
      </c>
      <c r="Y5457" s="2" t="s">
        <v>55879</v>
      </c>
      <c r="Z5457" s="2" t="s">
        <v>20162</v>
      </c>
      <c r="AA5457" s="2" t="s">
        <v>55880</v>
      </c>
      <c r="AB5457" s="2" t="s">
        <v>55881</v>
      </c>
      <c r="AC5457" s="2" t="s">
        <v>20165</v>
      </c>
      <c r="AD5457" s="2" t="s">
        <v>55882</v>
      </c>
      <c r="AE5457" s="2" t="s">
        <v>20167</v>
      </c>
      <c r="AF5457" s="2" t="s">
        <v>55883</v>
      </c>
    </row>
    <row r="5458" spans="1:32">
      <c r="A5458" t="s">
        <v>2814</v>
      </c>
      <c r="B5458" t="s">
        <v>19</v>
      </c>
      <c r="C5458" s="2" t="s">
        <v>55884</v>
      </c>
      <c r="D5458" s="2" t="s">
        <v>55885</v>
      </c>
      <c r="E5458" s="2" t="s">
        <v>55886</v>
      </c>
      <c r="F5458" s="2" t="s">
        <v>55887</v>
      </c>
      <c r="G5458" s="2" t="s">
        <v>55888</v>
      </c>
      <c r="H5458" s="2" t="s">
        <v>55889</v>
      </c>
      <c r="I5458" s="2" t="s">
        <v>55890</v>
      </c>
      <c r="J5458" s="2" t="s">
        <v>55891</v>
      </c>
      <c r="K5458" s="2" t="s">
        <v>55892</v>
      </c>
      <c r="L5458" s="2" t="s">
        <v>55893</v>
      </c>
      <c r="M5458" s="2" t="s">
        <v>55894</v>
      </c>
      <c r="N5458" s="2" t="s">
        <v>55895</v>
      </c>
      <c r="O5458" s="2" t="s">
        <v>20181</v>
      </c>
      <c r="P5458" s="2" t="s">
        <v>55896</v>
      </c>
      <c r="Q5458" s="2" t="s">
        <v>55897</v>
      </c>
      <c r="R5458" s="2" t="s">
        <v>55898</v>
      </c>
      <c r="S5458" s="2" t="s">
        <v>20185</v>
      </c>
      <c r="T5458" s="2" t="s">
        <v>55899</v>
      </c>
      <c r="U5458" s="2" t="s">
        <v>20187</v>
      </c>
      <c r="V5458" s="2" t="s">
        <v>55900</v>
      </c>
      <c r="W5458" s="2" t="s">
        <v>20189</v>
      </c>
      <c r="X5458" s="2" t="s">
        <v>55901</v>
      </c>
      <c r="Y5458" s="2" t="s">
        <v>55902</v>
      </c>
      <c r="Z5458" s="2" t="s">
        <v>55903</v>
      </c>
      <c r="AA5458" s="2" t="s">
        <v>55904</v>
      </c>
      <c r="AB5458" s="2" t="s">
        <v>55905</v>
      </c>
      <c r="AC5458" s="2" t="s">
        <v>55906</v>
      </c>
      <c r="AD5458" s="2" t="s">
        <v>55907</v>
      </c>
      <c r="AE5458" s="2" t="s">
        <v>55908</v>
      </c>
      <c r="AF5458" s="2" t="s">
        <v>55909</v>
      </c>
    </row>
    <row r="5459" spans="1:32">
      <c r="A5459" t="s">
        <v>2815</v>
      </c>
      <c r="B5459" t="s">
        <v>19</v>
      </c>
      <c r="C5459">
        <v>0</v>
      </c>
      <c r="D5459">
        <v>0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</row>
    <row r="5460" spans="1:32">
      <c r="A5460" t="s">
        <v>2816</v>
      </c>
      <c r="B5460" t="s">
        <v>19</v>
      </c>
      <c r="C5460" s="2" t="s">
        <v>55910</v>
      </c>
      <c r="D5460" s="2" t="s">
        <v>55911</v>
      </c>
      <c r="E5460" s="2" t="s">
        <v>55912</v>
      </c>
      <c r="F5460" s="2" t="s">
        <v>55913</v>
      </c>
      <c r="G5460" s="2" t="s">
        <v>55914</v>
      </c>
      <c r="H5460" s="2" t="s">
        <v>55915</v>
      </c>
      <c r="I5460" s="2" t="s">
        <v>55916</v>
      </c>
      <c r="J5460" s="2" t="s">
        <v>55917</v>
      </c>
      <c r="K5460" s="2" t="s">
        <v>55918</v>
      </c>
      <c r="L5460" s="2" t="s">
        <v>55919</v>
      </c>
      <c r="M5460" s="2" t="s">
        <v>55920</v>
      </c>
      <c r="N5460" s="2" t="s">
        <v>55921</v>
      </c>
      <c r="O5460" s="2" t="s">
        <v>55922</v>
      </c>
      <c r="P5460" s="2" t="s">
        <v>55923</v>
      </c>
      <c r="Q5460" s="2" t="s">
        <v>55924</v>
      </c>
      <c r="R5460" s="2" t="s">
        <v>55925</v>
      </c>
      <c r="S5460" s="2" t="s">
        <v>55926</v>
      </c>
      <c r="T5460" s="2" t="s">
        <v>55927</v>
      </c>
      <c r="U5460" s="2" t="s">
        <v>55928</v>
      </c>
      <c r="V5460" s="2" t="s">
        <v>55929</v>
      </c>
      <c r="W5460" s="2" t="s">
        <v>55930</v>
      </c>
      <c r="X5460" s="2" t="s">
        <v>55931</v>
      </c>
      <c r="Y5460" s="2" t="s">
        <v>55932</v>
      </c>
      <c r="Z5460" s="2" t="s">
        <v>55933</v>
      </c>
      <c r="AA5460" s="2" t="s">
        <v>55933</v>
      </c>
      <c r="AB5460" s="2" t="s">
        <v>55934</v>
      </c>
      <c r="AC5460" s="2" t="s">
        <v>55935</v>
      </c>
      <c r="AD5460" s="2" t="s">
        <v>55936</v>
      </c>
      <c r="AE5460" s="2" t="s">
        <v>55937</v>
      </c>
      <c r="AF5460" s="2" t="s">
        <v>55938</v>
      </c>
    </row>
    <row r="5461" spans="1:32">
      <c r="A5461" t="s">
        <v>2817</v>
      </c>
      <c r="B5461" t="s">
        <v>19</v>
      </c>
      <c r="C5461" s="2" t="s">
        <v>55939</v>
      </c>
      <c r="D5461" s="2" t="s">
        <v>55940</v>
      </c>
      <c r="E5461" s="2" t="s">
        <v>55941</v>
      </c>
      <c r="F5461" s="2" t="s">
        <v>55942</v>
      </c>
      <c r="G5461" s="2" t="s">
        <v>55943</v>
      </c>
      <c r="H5461" s="2" t="s">
        <v>55944</v>
      </c>
      <c r="I5461" s="2" t="s">
        <v>55945</v>
      </c>
      <c r="J5461" s="2" t="s">
        <v>55946</v>
      </c>
      <c r="K5461" s="2" t="s">
        <v>55947</v>
      </c>
      <c r="L5461" s="2" t="s">
        <v>55948</v>
      </c>
      <c r="M5461" s="2" t="s">
        <v>55949</v>
      </c>
      <c r="N5461" s="2" t="s">
        <v>55950</v>
      </c>
      <c r="O5461" s="2" t="s">
        <v>55951</v>
      </c>
      <c r="P5461" s="2" t="s">
        <v>55952</v>
      </c>
      <c r="Q5461" s="2" t="s">
        <v>55953</v>
      </c>
      <c r="R5461" s="2" t="s">
        <v>55954</v>
      </c>
      <c r="S5461" s="2" t="s">
        <v>55955</v>
      </c>
      <c r="T5461" s="2" t="s">
        <v>55956</v>
      </c>
      <c r="U5461" s="2" t="s">
        <v>55957</v>
      </c>
      <c r="V5461" s="2" t="s">
        <v>55958</v>
      </c>
      <c r="W5461" s="2" t="s">
        <v>55959</v>
      </c>
      <c r="X5461" s="2" t="s">
        <v>55960</v>
      </c>
      <c r="Y5461" s="2" t="s">
        <v>55961</v>
      </c>
      <c r="Z5461" s="2" t="s">
        <v>55962</v>
      </c>
      <c r="AA5461" s="2" t="s">
        <v>55963</v>
      </c>
      <c r="AB5461" s="2" t="s">
        <v>55964</v>
      </c>
      <c r="AC5461" s="2" t="s">
        <v>55965</v>
      </c>
      <c r="AD5461" s="2" t="s">
        <v>55966</v>
      </c>
      <c r="AE5461" s="2" t="s">
        <v>55967</v>
      </c>
      <c r="AF5461" s="2" t="s">
        <v>55968</v>
      </c>
    </row>
    <row r="5462" spans="1:32">
      <c r="A5462" t="s">
        <v>2818</v>
      </c>
      <c r="B5462" t="s">
        <v>19</v>
      </c>
      <c r="C5462" s="2" t="s">
        <v>55969</v>
      </c>
      <c r="D5462" s="2" t="s">
        <v>55970</v>
      </c>
      <c r="E5462" s="2" t="s">
        <v>55971</v>
      </c>
      <c r="F5462" s="2" t="s">
        <v>55972</v>
      </c>
      <c r="G5462" s="2" t="s">
        <v>55973</v>
      </c>
      <c r="H5462" s="2" t="s">
        <v>55974</v>
      </c>
      <c r="I5462" s="2" t="s">
        <v>55975</v>
      </c>
      <c r="J5462" s="2" t="s">
        <v>55976</v>
      </c>
      <c r="K5462" s="2" t="s">
        <v>55977</v>
      </c>
      <c r="L5462" s="2" t="s">
        <v>55978</v>
      </c>
      <c r="M5462" s="2" t="s">
        <v>55979</v>
      </c>
      <c r="N5462" s="2" t="s">
        <v>55980</v>
      </c>
      <c r="O5462" s="2" t="s">
        <v>55981</v>
      </c>
      <c r="P5462" s="2" t="s">
        <v>55982</v>
      </c>
      <c r="Q5462" s="2" t="s">
        <v>55983</v>
      </c>
      <c r="R5462" s="2" t="s">
        <v>55984</v>
      </c>
      <c r="S5462" s="2" t="s">
        <v>55985</v>
      </c>
      <c r="T5462" s="2" t="s">
        <v>55986</v>
      </c>
      <c r="U5462" s="2" t="s">
        <v>55987</v>
      </c>
      <c r="V5462" s="2" t="s">
        <v>55988</v>
      </c>
      <c r="W5462" s="2" t="s">
        <v>55989</v>
      </c>
      <c r="X5462" s="2" t="s">
        <v>55990</v>
      </c>
      <c r="Y5462" s="2" t="s">
        <v>55991</v>
      </c>
      <c r="Z5462" s="2" t="s">
        <v>55992</v>
      </c>
      <c r="AA5462" s="2" t="s">
        <v>55993</v>
      </c>
      <c r="AB5462" s="2" t="s">
        <v>55994</v>
      </c>
      <c r="AC5462" s="2" t="s">
        <v>55995</v>
      </c>
      <c r="AD5462" s="2" t="s">
        <v>55996</v>
      </c>
      <c r="AE5462" s="2" t="s">
        <v>55997</v>
      </c>
      <c r="AF5462" s="2" t="s">
        <v>55998</v>
      </c>
    </row>
    <row r="5463" spans="1:32">
      <c r="A5463" t="s">
        <v>2819</v>
      </c>
      <c r="B5463" t="s">
        <v>19</v>
      </c>
      <c r="C5463" s="2" t="s">
        <v>55999</v>
      </c>
      <c r="D5463" s="2" t="s">
        <v>56000</v>
      </c>
      <c r="E5463" s="2" t="s">
        <v>56001</v>
      </c>
      <c r="F5463" s="2" t="s">
        <v>56002</v>
      </c>
      <c r="G5463" s="2" t="s">
        <v>56003</v>
      </c>
      <c r="H5463" s="2" t="s">
        <v>56004</v>
      </c>
      <c r="I5463" s="2" t="s">
        <v>56005</v>
      </c>
      <c r="J5463" s="2" t="s">
        <v>56006</v>
      </c>
      <c r="K5463" s="2" t="s">
        <v>56007</v>
      </c>
      <c r="L5463" s="2" t="s">
        <v>56008</v>
      </c>
      <c r="M5463" s="2" t="s">
        <v>56009</v>
      </c>
      <c r="N5463" s="2" t="s">
        <v>56010</v>
      </c>
      <c r="O5463" s="2" t="s">
        <v>56011</v>
      </c>
      <c r="P5463" s="2" t="s">
        <v>56012</v>
      </c>
      <c r="Q5463" s="2" t="s">
        <v>56013</v>
      </c>
      <c r="R5463" s="2" t="s">
        <v>56014</v>
      </c>
      <c r="S5463" s="2" t="s">
        <v>56015</v>
      </c>
      <c r="T5463" s="2" t="s">
        <v>56016</v>
      </c>
      <c r="U5463" s="2" t="s">
        <v>56017</v>
      </c>
      <c r="V5463" s="2" t="s">
        <v>56018</v>
      </c>
      <c r="W5463" s="2" t="s">
        <v>56019</v>
      </c>
      <c r="X5463" s="2" t="s">
        <v>56020</v>
      </c>
      <c r="Y5463" s="2" t="s">
        <v>56021</v>
      </c>
      <c r="Z5463" s="2" t="s">
        <v>56022</v>
      </c>
      <c r="AA5463" s="2" t="s">
        <v>56023</v>
      </c>
      <c r="AB5463" s="2" t="s">
        <v>56024</v>
      </c>
      <c r="AC5463" s="2" t="s">
        <v>56025</v>
      </c>
      <c r="AD5463" s="2" t="s">
        <v>56026</v>
      </c>
      <c r="AE5463" s="2" t="s">
        <v>56027</v>
      </c>
      <c r="AF5463" s="2" t="s">
        <v>56028</v>
      </c>
    </row>
    <row r="5464" spans="1:32">
      <c r="A5464" t="s">
        <v>2820</v>
      </c>
      <c r="B5464" t="s">
        <v>19</v>
      </c>
      <c r="C5464" s="2" t="s">
        <v>56029</v>
      </c>
      <c r="D5464" s="2" t="s">
        <v>56030</v>
      </c>
      <c r="E5464" s="2" t="s">
        <v>56031</v>
      </c>
      <c r="F5464" s="2" t="s">
        <v>56032</v>
      </c>
      <c r="G5464" s="2" t="s">
        <v>56033</v>
      </c>
      <c r="H5464" s="2" t="s">
        <v>56034</v>
      </c>
      <c r="I5464" s="2" t="s">
        <v>56035</v>
      </c>
      <c r="J5464" s="2" t="s">
        <v>56036</v>
      </c>
      <c r="K5464" s="2" t="s">
        <v>56037</v>
      </c>
      <c r="L5464" s="2" t="s">
        <v>56038</v>
      </c>
      <c r="M5464" s="2" t="s">
        <v>56039</v>
      </c>
      <c r="N5464" s="2" t="s">
        <v>56040</v>
      </c>
      <c r="O5464" s="2" t="s">
        <v>56041</v>
      </c>
      <c r="P5464" s="2" t="s">
        <v>56042</v>
      </c>
      <c r="Q5464" s="2" t="s">
        <v>56043</v>
      </c>
      <c r="R5464" s="2" t="s">
        <v>56044</v>
      </c>
      <c r="S5464" s="2" t="s">
        <v>56045</v>
      </c>
      <c r="T5464" s="2" t="s">
        <v>56046</v>
      </c>
      <c r="U5464" s="2" t="s">
        <v>56047</v>
      </c>
      <c r="V5464" s="2" t="s">
        <v>56048</v>
      </c>
      <c r="W5464" s="2" t="s">
        <v>56049</v>
      </c>
      <c r="X5464" s="2" t="s">
        <v>56050</v>
      </c>
      <c r="Y5464" s="2" t="s">
        <v>56051</v>
      </c>
      <c r="Z5464" s="2" t="s">
        <v>56052</v>
      </c>
      <c r="AA5464" s="2" t="s">
        <v>56053</v>
      </c>
      <c r="AB5464" s="2" t="s">
        <v>56054</v>
      </c>
      <c r="AC5464" s="2" t="s">
        <v>56055</v>
      </c>
      <c r="AD5464" s="2" t="s">
        <v>56056</v>
      </c>
      <c r="AE5464" s="2" t="s">
        <v>56057</v>
      </c>
      <c r="AF5464" s="2" t="s">
        <v>56058</v>
      </c>
    </row>
    <row r="5465" spans="1:32">
      <c r="A5465" t="s">
        <v>2821</v>
      </c>
      <c r="B5465" t="s">
        <v>19</v>
      </c>
      <c r="C5465" s="2" t="s">
        <v>56059</v>
      </c>
      <c r="D5465" s="2" t="s">
        <v>56060</v>
      </c>
      <c r="E5465" s="2" t="s">
        <v>56061</v>
      </c>
      <c r="F5465" s="2" t="s">
        <v>56062</v>
      </c>
      <c r="G5465" s="2" t="s">
        <v>56063</v>
      </c>
      <c r="H5465" s="2" t="s">
        <v>56064</v>
      </c>
      <c r="I5465" s="2" t="s">
        <v>56065</v>
      </c>
      <c r="J5465" s="2" t="s">
        <v>56066</v>
      </c>
      <c r="K5465" s="2" t="s">
        <v>56067</v>
      </c>
      <c r="L5465" s="2" t="s">
        <v>56068</v>
      </c>
      <c r="M5465" s="2" t="s">
        <v>56069</v>
      </c>
      <c r="N5465" s="2" t="s">
        <v>56070</v>
      </c>
      <c r="O5465" s="2" t="s">
        <v>56071</v>
      </c>
      <c r="P5465" s="2" t="s">
        <v>56072</v>
      </c>
      <c r="Q5465" s="2" t="s">
        <v>56073</v>
      </c>
      <c r="R5465" s="2" t="s">
        <v>56074</v>
      </c>
      <c r="S5465" s="2" t="s">
        <v>56075</v>
      </c>
      <c r="T5465" s="2" t="s">
        <v>56076</v>
      </c>
      <c r="U5465" s="2" t="s">
        <v>56077</v>
      </c>
      <c r="V5465" s="2" t="s">
        <v>56078</v>
      </c>
      <c r="W5465" s="2" t="s">
        <v>56079</v>
      </c>
      <c r="X5465" s="2" t="s">
        <v>56080</v>
      </c>
      <c r="Y5465" s="2" t="s">
        <v>56081</v>
      </c>
      <c r="Z5465" s="2" t="s">
        <v>56082</v>
      </c>
      <c r="AA5465" s="2" t="s">
        <v>56083</v>
      </c>
      <c r="AB5465" s="2" t="s">
        <v>56084</v>
      </c>
      <c r="AC5465" s="2" t="s">
        <v>56085</v>
      </c>
      <c r="AD5465" s="2" t="s">
        <v>56086</v>
      </c>
      <c r="AE5465" s="2" t="s">
        <v>56087</v>
      </c>
      <c r="AF5465" s="2" t="s">
        <v>56088</v>
      </c>
    </row>
    <row r="5466" spans="1:32">
      <c r="A5466" t="s">
        <v>2822</v>
      </c>
      <c r="B5466" t="s">
        <v>19</v>
      </c>
      <c r="C5466" s="2" t="s">
        <v>56089</v>
      </c>
      <c r="D5466" s="2" t="s">
        <v>56090</v>
      </c>
      <c r="E5466" s="2" t="s">
        <v>56091</v>
      </c>
      <c r="F5466" s="2" t="s">
        <v>56092</v>
      </c>
      <c r="G5466" s="2" t="s">
        <v>56093</v>
      </c>
      <c r="H5466" s="2" t="s">
        <v>56094</v>
      </c>
      <c r="I5466" s="2" t="s">
        <v>56095</v>
      </c>
      <c r="J5466" s="2" t="s">
        <v>56096</v>
      </c>
      <c r="K5466" s="2" t="s">
        <v>56097</v>
      </c>
      <c r="L5466" s="2" t="s">
        <v>56098</v>
      </c>
      <c r="M5466" s="2" t="s">
        <v>56099</v>
      </c>
      <c r="N5466" s="2" t="s">
        <v>56100</v>
      </c>
      <c r="O5466" s="2" t="s">
        <v>56101</v>
      </c>
      <c r="P5466" s="2" t="s">
        <v>56102</v>
      </c>
      <c r="Q5466" s="2" t="s">
        <v>56103</v>
      </c>
      <c r="R5466" s="2" t="s">
        <v>56104</v>
      </c>
      <c r="S5466" s="2" t="s">
        <v>56105</v>
      </c>
      <c r="T5466" s="2" t="s">
        <v>56106</v>
      </c>
      <c r="U5466" s="2" t="s">
        <v>56107</v>
      </c>
      <c r="V5466" s="2" t="s">
        <v>56108</v>
      </c>
      <c r="W5466" s="2" t="s">
        <v>56109</v>
      </c>
      <c r="X5466" s="2" t="s">
        <v>56110</v>
      </c>
      <c r="Y5466" s="2" t="s">
        <v>56111</v>
      </c>
      <c r="Z5466" s="2" t="s">
        <v>56112</v>
      </c>
      <c r="AA5466" s="2" t="s">
        <v>56113</v>
      </c>
      <c r="AB5466" s="2" t="s">
        <v>56114</v>
      </c>
      <c r="AC5466" s="2" t="s">
        <v>56115</v>
      </c>
      <c r="AD5466" s="2" t="s">
        <v>56116</v>
      </c>
      <c r="AE5466" s="2" t="s">
        <v>56117</v>
      </c>
      <c r="AF5466" s="2" t="s">
        <v>56118</v>
      </c>
    </row>
    <row r="5467" spans="1:32">
      <c r="A5467" t="s">
        <v>2823</v>
      </c>
      <c r="B5467" t="s">
        <v>19</v>
      </c>
      <c r="C5467" s="2" t="s">
        <v>56119</v>
      </c>
      <c r="D5467" s="2" t="s">
        <v>56120</v>
      </c>
      <c r="E5467" s="2" t="s">
        <v>56121</v>
      </c>
      <c r="F5467" s="2" t="s">
        <v>56122</v>
      </c>
      <c r="G5467" s="2" t="s">
        <v>56123</v>
      </c>
      <c r="H5467" s="2" t="s">
        <v>56124</v>
      </c>
      <c r="I5467" s="2" t="s">
        <v>56125</v>
      </c>
      <c r="J5467" s="2" t="s">
        <v>56126</v>
      </c>
      <c r="K5467" s="2" t="s">
        <v>56127</v>
      </c>
      <c r="L5467" s="2" t="s">
        <v>56128</v>
      </c>
      <c r="M5467" s="2" t="s">
        <v>56129</v>
      </c>
      <c r="N5467" s="2" t="s">
        <v>56130</v>
      </c>
      <c r="O5467" s="2" t="s">
        <v>56131</v>
      </c>
      <c r="P5467" s="2" t="s">
        <v>56132</v>
      </c>
      <c r="Q5467" s="2" t="s">
        <v>56133</v>
      </c>
      <c r="R5467" s="2" t="s">
        <v>56134</v>
      </c>
      <c r="S5467" s="2" t="s">
        <v>56135</v>
      </c>
      <c r="T5467" s="2" t="s">
        <v>56136</v>
      </c>
      <c r="U5467" s="2" t="s">
        <v>56137</v>
      </c>
      <c r="V5467" s="2" t="s">
        <v>56138</v>
      </c>
      <c r="W5467" s="2" t="s">
        <v>56139</v>
      </c>
      <c r="X5467" s="2" t="s">
        <v>56140</v>
      </c>
      <c r="Y5467" s="2" t="s">
        <v>56141</v>
      </c>
      <c r="Z5467" s="2" t="s">
        <v>56142</v>
      </c>
      <c r="AA5467" s="2" t="s">
        <v>56143</v>
      </c>
      <c r="AB5467" s="2" t="s">
        <v>56144</v>
      </c>
      <c r="AC5467" s="2" t="s">
        <v>56145</v>
      </c>
      <c r="AD5467" s="2" t="s">
        <v>56146</v>
      </c>
      <c r="AE5467" s="2" t="s">
        <v>56147</v>
      </c>
      <c r="AF5467" s="2" t="s">
        <v>56148</v>
      </c>
    </row>
    <row r="5468" spans="1:32">
      <c r="A5468" t="s">
        <v>2824</v>
      </c>
      <c r="B5468" t="s">
        <v>19</v>
      </c>
      <c r="C5468" s="2" t="s">
        <v>56149</v>
      </c>
      <c r="D5468" s="2" t="s">
        <v>56150</v>
      </c>
      <c r="E5468" s="2" t="s">
        <v>56151</v>
      </c>
      <c r="F5468" s="2" t="s">
        <v>56152</v>
      </c>
      <c r="G5468" s="2" t="s">
        <v>56153</v>
      </c>
      <c r="H5468" s="2" t="s">
        <v>56154</v>
      </c>
      <c r="I5468" s="2" t="s">
        <v>56155</v>
      </c>
      <c r="J5468" s="2" t="s">
        <v>56156</v>
      </c>
      <c r="K5468" s="2" t="s">
        <v>56157</v>
      </c>
      <c r="L5468" s="2" t="s">
        <v>56158</v>
      </c>
      <c r="M5468" s="2" t="s">
        <v>56159</v>
      </c>
      <c r="N5468" s="2" t="s">
        <v>56160</v>
      </c>
      <c r="O5468" s="2" t="s">
        <v>56161</v>
      </c>
      <c r="P5468" s="2" t="s">
        <v>56162</v>
      </c>
      <c r="Q5468" s="2" t="s">
        <v>56163</v>
      </c>
      <c r="R5468" s="2" t="s">
        <v>56164</v>
      </c>
      <c r="S5468" s="2" t="s">
        <v>56165</v>
      </c>
      <c r="T5468" s="2" t="s">
        <v>56166</v>
      </c>
      <c r="U5468" s="2" t="s">
        <v>56167</v>
      </c>
      <c r="V5468" s="2" t="s">
        <v>56168</v>
      </c>
      <c r="W5468" s="2" t="s">
        <v>56169</v>
      </c>
      <c r="X5468" s="2" t="s">
        <v>56170</v>
      </c>
      <c r="Y5468" s="2" t="s">
        <v>56171</v>
      </c>
      <c r="Z5468" s="2" t="s">
        <v>56172</v>
      </c>
      <c r="AA5468" s="2" t="s">
        <v>56173</v>
      </c>
      <c r="AB5468" s="2" t="s">
        <v>56174</v>
      </c>
      <c r="AC5468" s="2" t="s">
        <v>56175</v>
      </c>
      <c r="AD5468" s="2" t="s">
        <v>56176</v>
      </c>
      <c r="AE5468" s="2" t="s">
        <v>56177</v>
      </c>
      <c r="AF5468" s="2" t="s">
        <v>56178</v>
      </c>
    </row>
    <row r="5469" spans="1:32">
      <c r="A5469" t="s">
        <v>2825</v>
      </c>
      <c r="B5469" t="s">
        <v>19</v>
      </c>
      <c r="C5469" s="2" t="s">
        <v>56179</v>
      </c>
      <c r="D5469" s="2" t="s">
        <v>56180</v>
      </c>
      <c r="E5469" s="2" t="s">
        <v>56181</v>
      </c>
      <c r="F5469" s="2" t="s">
        <v>56182</v>
      </c>
      <c r="G5469" s="2" t="s">
        <v>56183</v>
      </c>
      <c r="H5469" s="2" t="s">
        <v>56184</v>
      </c>
      <c r="I5469" s="2" t="s">
        <v>56185</v>
      </c>
      <c r="J5469" s="2" t="s">
        <v>56186</v>
      </c>
      <c r="K5469" s="2" t="s">
        <v>56187</v>
      </c>
      <c r="L5469" s="2" t="s">
        <v>56188</v>
      </c>
      <c r="M5469" s="2" t="s">
        <v>56189</v>
      </c>
      <c r="N5469" s="2" t="s">
        <v>56190</v>
      </c>
      <c r="O5469" s="2" t="s">
        <v>56191</v>
      </c>
      <c r="P5469" s="2" t="s">
        <v>56192</v>
      </c>
      <c r="Q5469" s="2" t="s">
        <v>56193</v>
      </c>
      <c r="R5469" s="2" t="s">
        <v>56194</v>
      </c>
      <c r="S5469" s="2" t="s">
        <v>56195</v>
      </c>
      <c r="T5469" s="2" t="s">
        <v>56196</v>
      </c>
      <c r="U5469" s="2" t="s">
        <v>56197</v>
      </c>
      <c r="V5469" s="2" t="s">
        <v>56198</v>
      </c>
      <c r="W5469" s="2" t="s">
        <v>56199</v>
      </c>
      <c r="X5469" s="2" t="s">
        <v>56200</v>
      </c>
      <c r="Y5469" s="2" t="s">
        <v>56201</v>
      </c>
      <c r="Z5469" s="2" t="s">
        <v>56202</v>
      </c>
      <c r="AA5469" s="2" t="s">
        <v>56203</v>
      </c>
      <c r="AB5469" s="2" t="s">
        <v>56204</v>
      </c>
      <c r="AC5469" s="2" t="s">
        <v>56205</v>
      </c>
      <c r="AD5469" s="2" t="s">
        <v>56206</v>
      </c>
      <c r="AE5469" s="2" t="s">
        <v>56207</v>
      </c>
      <c r="AF5469" s="2" t="s">
        <v>56208</v>
      </c>
    </row>
    <row r="5470" spans="1:32">
      <c r="A5470" t="s">
        <v>2826</v>
      </c>
      <c r="B5470" t="s">
        <v>19</v>
      </c>
      <c r="C5470" s="2" t="s">
        <v>56209</v>
      </c>
      <c r="D5470" s="2" t="s">
        <v>56210</v>
      </c>
      <c r="E5470" s="2" t="s">
        <v>56211</v>
      </c>
      <c r="F5470" s="2" t="s">
        <v>56212</v>
      </c>
      <c r="G5470" s="2" t="s">
        <v>56213</v>
      </c>
      <c r="H5470" s="2" t="s">
        <v>56214</v>
      </c>
      <c r="I5470" s="2" t="s">
        <v>56215</v>
      </c>
      <c r="J5470" s="2" t="s">
        <v>56216</v>
      </c>
      <c r="K5470" s="2" t="s">
        <v>56217</v>
      </c>
      <c r="L5470" s="2" t="s">
        <v>56218</v>
      </c>
      <c r="M5470" s="2" t="s">
        <v>56219</v>
      </c>
      <c r="N5470" s="2" t="s">
        <v>56220</v>
      </c>
      <c r="O5470" s="2" t="s">
        <v>56221</v>
      </c>
      <c r="P5470" s="2" t="s">
        <v>56222</v>
      </c>
      <c r="Q5470" s="2" t="s">
        <v>56223</v>
      </c>
      <c r="R5470" s="2" t="s">
        <v>56224</v>
      </c>
      <c r="S5470" s="2" t="s">
        <v>56225</v>
      </c>
      <c r="T5470" s="2" t="s">
        <v>56226</v>
      </c>
      <c r="U5470" s="2" t="s">
        <v>56227</v>
      </c>
      <c r="V5470" s="2" t="s">
        <v>56228</v>
      </c>
      <c r="W5470" s="2" t="s">
        <v>56229</v>
      </c>
      <c r="X5470" s="2" t="s">
        <v>56230</v>
      </c>
      <c r="Y5470" s="2" t="s">
        <v>56231</v>
      </c>
      <c r="Z5470" s="2" t="s">
        <v>56232</v>
      </c>
      <c r="AA5470" s="2" t="s">
        <v>56233</v>
      </c>
      <c r="AB5470" s="2" t="s">
        <v>56234</v>
      </c>
      <c r="AC5470" s="2" t="s">
        <v>56235</v>
      </c>
      <c r="AD5470" s="2" t="s">
        <v>56236</v>
      </c>
      <c r="AE5470" s="2" t="s">
        <v>56237</v>
      </c>
      <c r="AF5470" s="2" t="s">
        <v>56238</v>
      </c>
    </row>
    <row r="5471" spans="1:32">
      <c r="A5471" t="s">
        <v>2827</v>
      </c>
      <c r="B5471" t="s">
        <v>19</v>
      </c>
      <c r="C5471" s="2" t="s">
        <v>56239</v>
      </c>
      <c r="D5471" s="2" t="s">
        <v>56239</v>
      </c>
      <c r="E5471" s="2" t="s">
        <v>56240</v>
      </c>
      <c r="F5471" s="2" t="s">
        <v>56241</v>
      </c>
      <c r="G5471" s="2" t="s">
        <v>56242</v>
      </c>
      <c r="H5471" s="2" t="s">
        <v>56243</v>
      </c>
      <c r="I5471" s="2" t="s">
        <v>56244</v>
      </c>
      <c r="J5471" s="2" t="s">
        <v>56245</v>
      </c>
      <c r="K5471" s="2" t="s">
        <v>56246</v>
      </c>
      <c r="L5471" s="2" t="s">
        <v>56247</v>
      </c>
      <c r="M5471" s="2" t="s">
        <v>56248</v>
      </c>
      <c r="N5471" s="2" t="s">
        <v>56249</v>
      </c>
      <c r="O5471" s="2" t="s">
        <v>56250</v>
      </c>
      <c r="P5471" s="2" t="s">
        <v>56251</v>
      </c>
      <c r="Q5471" s="2" t="s">
        <v>56252</v>
      </c>
      <c r="R5471" s="2" t="s">
        <v>56253</v>
      </c>
      <c r="S5471" s="2" t="s">
        <v>56254</v>
      </c>
      <c r="T5471" s="2" t="s">
        <v>56255</v>
      </c>
      <c r="U5471" s="2" t="s">
        <v>56256</v>
      </c>
      <c r="V5471" s="2" t="s">
        <v>56257</v>
      </c>
      <c r="W5471" s="2" t="s">
        <v>56258</v>
      </c>
      <c r="X5471" s="2" t="s">
        <v>56259</v>
      </c>
      <c r="Y5471" s="2" t="s">
        <v>56260</v>
      </c>
      <c r="Z5471" s="2" t="s">
        <v>56261</v>
      </c>
      <c r="AA5471" s="2" t="s">
        <v>56262</v>
      </c>
      <c r="AB5471" s="2" t="s">
        <v>56263</v>
      </c>
      <c r="AC5471" s="2" t="s">
        <v>56264</v>
      </c>
      <c r="AD5471" s="2" t="s">
        <v>56265</v>
      </c>
      <c r="AE5471" s="2" t="s">
        <v>56266</v>
      </c>
      <c r="AF5471" s="2" t="s">
        <v>56267</v>
      </c>
    </row>
    <row r="5472" spans="1:32">
      <c r="A5472" t="s">
        <v>2828</v>
      </c>
      <c r="B5472" t="s">
        <v>19</v>
      </c>
      <c r="C5472" s="2" t="s">
        <v>56268</v>
      </c>
      <c r="D5472" s="2" t="s">
        <v>56269</v>
      </c>
      <c r="E5472" s="2" t="s">
        <v>56270</v>
      </c>
      <c r="F5472" s="2" t="s">
        <v>56271</v>
      </c>
      <c r="G5472" s="2" t="s">
        <v>56272</v>
      </c>
      <c r="H5472" s="2" t="s">
        <v>56273</v>
      </c>
      <c r="I5472" s="2" t="s">
        <v>56274</v>
      </c>
      <c r="J5472" s="2" t="s">
        <v>56275</v>
      </c>
      <c r="K5472" s="2" t="s">
        <v>56276</v>
      </c>
      <c r="L5472" s="2" t="s">
        <v>56277</v>
      </c>
      <c r="M5472" s="2" t="s">
        <v>56278</v>
      </c>
      <c r="N5472" s="2" t="s">
        <v>56279</v>
      </c>
      <c r="O5472" s="2" t="s">
        <v>49761</v>
      </c>
      <c r="P5472" s="2" t="s">
        <v>56280</v>
      </c>
      <c r="Q5472" s="2" t="s">
        <v>56281</v>
      </c>
      <c r="R5472" s="2" t="s">
        <v>56282</v>
      </c>
      <c r="S5472" s="2" t="s">
        <v>56283</v>
      </c>
      <c r="T5472" s="2" t="s">
        <v>56284</v>
      </c>
      <c r="U5472" s="2" t="s">
        <v>56285</v>
      </c>
      <c r="V5472" s="2" t="s">
        <v>56286</v>
      </c>
      <c r="W5472" s="2" t="s">
        <v>56287</v>
      </c>
      <c r="X5472" s="2" t="s">
        <v>56288</v>
      </c>
      <c r="Y5472" s="2" t="s">
        <v>56289</v>
      </c>
      <c r="Z5472" s="2" t="s">
        <v>56290</v>
      </c>
      <c r="AA5472" s="2" t="s">
        <v>56291</v>
      </c>
      <c r="AB5472" s="2" t="s">
        <v>56292</v>
      </c>
      <c r="AC5472" s="2" t="s">
        <v>56293</v>
      </c>
      <c r="AD5472" s="2" t="s">
        <v>56294</v>
      </c>
      <c r="AE5472" s="2" t="s">
        <v>56295</v>
      </c>
      <c r="AF5472" s="2" t="s">
        <v>56296</v>
      </c>
    </row>
    <row r="5473" spans="1:32">
      <c r="A5473" t="s">
        <v>2829</v>
      </c>
      <c r="B5473" t="s">
        <v>19</v>
      </c>
      <c r="C5473" s="2" t="s">
        <v>56297</v>
      </c>
      <c r="D5473" s="2" t="s">
        <v>56298</v>
      </c>
      <c r="E5473" s="2" t="s">
        <v>56299</v>
      </c>
      <c r="F5473" s="2" t="s">
        <v>56300</v>
      </c>
      <c r="G5473" s="2" t="s">
        <v>56301</v>
      </c>
      <c r="H5473" s="2" t="s">
        <v>56302</v>
      </c>
      <c r="I5473" s="2" t="s">
        <v>56303</v>
      </c>
      <c r="J5473" s="2" t="s">
        <v>56304</v>
      </c>
      <c r="K5473" s="2" t="s">
        <v>56305</v>
      </c>
      <c r="L5473" s="2" t="s">
        <v>56306</v>
      </c>
      <c r="M5473" s="2" t="s">
        <v>56307</v>
      </c>
      <c r="N5473" s="2" t="s">
        <v>56308</v>
      </c>
      <c r="O5473" s="2" t="s">
        <v>56309</v>
      </c>
      <c r="P5473" s="2" t="s">
        <v>56310</v>
      </c>
      <c r="Q5473" s="2" t="s">
        <v>56311</v>
      </c>
      <c r="R5473" s="2" t="s">
        <v>56312</v>
      </c>
      <c r="S5473" s="2" t="s">
        <v>56313</v>
      </c>
      <c r="T5473" s="2" t="s">
        <v>56314</v>
      </c>
      <c r="U5473" s="2" t="s">
        <v>56315</v>
      </c>
      <c r="V5473" s="2" t="s">
        <v>56316</v>
      </c>
      <c r="W5473" s="2" t="s">
        <v>56317</v>
      </c>
      <c r="X5473" s="2" t="s">
        <v>56318</v>
      </c>
      <c r="Y5473" s="2" t="s">
        <v>56319</v>
      </c>
      <c r="Z5473" s="2" t="s">
        <v>56320</v>
      </c>
      <c r="AA5473" s="2" t="s">
        <v>56321</v>
      </c>
      <c r="AB5473" s="2" t="s">
        <v>56322</v>
      </c>
      <c r="AC5473" s="2" t="s">
        <v>56323</v>
      </c>
      <c r="AD5473" s="2" t="s">
        <v>56324</v>
      </c>
      <c r="AE5473" s="2" t="s">
        <v>56325</v>
      </c>
      <c r="AF5473" s="2" t="s">
        <v>56326</v>
      </c>
    </row>
    <row r="5474" spans="1:32">
      <c r="A5474" t="s">
        <v>2830</v>
      </c>
      <c r="B5474" t="s">
        <v>19</v>
      </c>
      <c r="C5474" s="2" t="s">
        <v>56327</v>
      </c>
      <c r="D5474" s="2" t="s">
        <v>56328</v>
      </c>
      <c r="E5474" s="2" t="s">
        <v>56329</v>
      </c>
      <c r="F5474" s="2" t="s">
        <v>56330</v>
      </c>
      <c r="G5474" s="2" t="s">
        <v>56331</v>
      </c>
      <c r="H5474" s="2" t="s">
        <v>56332</v>
      </c>
      <c r="I5474" s="2" t="s">
        <v>56333</v>
      </c>
      <c r="J5474" s="2" t="s">
        <v>56334</v>
      </c>
      <c r="K5474" s="2" t="s">
        <v>56335</v>
      </c>
      <c r="L5474" s="2" t="s">
        <v>56336</v>
      </c>
      <c r="M5474" s="2" t="s">
        <v>56337</v>
      </c>
      <c r="N5474" s="2" t="s">
        <v>56338</v>
      </c>
      <c r="O5474" s="2" t="s">
        <v>56339</v>
      </c>
      <c r="P5474" s="2" t="s">
        <v>56340</v>
      </c>
      <c r="Q5474" s="2" t="s">
        <v>56341</v>
      </c>
      <c r="R5474" s="2" t="s">
        <v>56342</v>
      </c>
      <c r="S5474" s="2" t="s">
        <v>56343</v>
      </c>
      <c r="T5474" s="2" t="s">
        <v>56344</v>
      </c>
      <c r="U5474" s="2" t="s">
        <v>56345</v>
      </c>
      <c r="V5474" s="2" t="s">
        <v>56346</v>
      </c>
      <c r="W5474" s="2" t="s">
        <v>56347</v>
      </c>
      <c r="X5474" s="2" t="s">
        <v>56348</v>
      </c>
      <c r="Y5474" s="2" t="s">
        <v>56349</v>
      </c>
      <c r="Z5474" s="2" t="s">
        <v>28929</v>
      </c>
      <c r="AA5474" s="2" t="s">
        <v>56350</v>
      </c>
      <c r="AB5474" s="2" t="s">
        <v>56351</v>
      </c>
      <c r="AC5474" s="2" t="s">
        <v>56352</v>
      </c>
      <c r="AD5474" s="2" t="s">
        <v>56353</v>
      </c>
      <c r="AE5474" s="2" t="s">
        <v>56354</v>
      </c>
      <c r="AF5474" s="2" t="s">
        <v>56355</v>
      </c>
    </row>
    <row r="5475" spans="1:32">
      <c r="A5475" t="s">
        <v>2831</v>
      </c>
      <c r="B5475" t="s">
        <v>19</v>
      </c>
      <c r="C5475" s="2" t="s">
        <v>56356</v>
      </c>
      <c r="D5475" s="2" t="s">
        <v>56357</v>
      </c>
      <c r="E5475" s="2" t="s">
        <v>56358</v>
      </c>
      <c r="F5475" s="2" t="s">
        <v>56359</v>
      </c>
      <c r="G5475" s="2" t="s">
        <v>56360</v>
      </c>
      <c r="H5475" s="2" t="s">
        <v>56361</v>
      </c>
      <c r="I5475" s="2" t="s">
        <v>56362</v>
      </c>
      <c r="J5475" s="2" t="s">
        <v>56363</v>
      </c>
      <c r="K5475" s="2" t="s">
        <v>56364</v>
      </c>
      <c r="L5475" s="2" t="s">
        <v>56365</v>
      </c>
      <c r="M5475" s="2" t="s">
        <v>56366</v>
      </c>
      <c r="N5475" s="2" t="s">
        <v>56367</v>
      </c>
      <c r="O5475" s="2" t="s">
        <v>56368</v>
      </c>
      <c r="P5475" s="2" t="s">
        <v>56369</v>
      </c>
      <c r="Q5475" s="2" t="s">
        <v>56370</v>
      </c>
      <c r="R5475" s="2" t="s">
        <v>56371</v>
      </c>
      <c r="S5475" s="2" t="s">
        <v>56372</v>
      </c>
      <c r="T5475" s="2" t="s">
        <v>56373</v>
      </c>
      <c r="U5475" s="2" t="s">
        <v>56374</v>
      </c>
      <c r="V5475" s="2" t="s">
        <v>56375</v>
      </c>
      <c r="W5475" s="2" t="s">
        <v>56376</v>
      </c>
      <c r="X5475" s="2" t="s">
        <v>56377</v>
      </c>
      <c r="Y5475" s="2" t="s">
        <v>56378</v>
      </c>
      <c r="Z5475" s="2" t="s">
        <v>56379</v>
      </c>
      <c r="AA5475" s="2" t="s">
        <v>56380</v>
      </c>
      <c r="AB5475" s="2" t="s">
        <v>56381</v>
      </c>
      <c r="AC5475" s="2" t="s">
        <v>56382</v>
      </c>
      <c r="AD5475" s="2" t="s">
        <v>56383</v>
      </c>
      <c r="AE5475" s="2" t="s">
        <v>56384</v>
      </c>
      <c r="AF5475" s="2" t="s">
        <v>56385</v>
      </c>
    </row>
    <row r="5476" spans="1:32">
      <c r="A5476" t="s">
        <v>2832</v>
      </c>
      <c r="B5476" t="s">
        <v>19</v>
      </c>
      <c r="C5476" s="2" t="s">
        <v>56386</v>
      </c>
      <c r="D5476" s="2" t="s">
        <v>56387</v>
      </c>
      <c r="E5476" s="2" t="s">
        <v>56388</v>
      </c>
      <c r="F5476" s="2" t="s">
        <v>56389</v>
      </c>
      <c r="G5476" s="2" t="s">
        <v>56390</v>
      </c>
      <c r="H5476" s="2" t="s">
        <v>56391</v>
      </c>
      <c r="I5476" s="2" t="s">
        <v>56392</v>
      </c>
      <c r="J5476" s="2" t="s">
        <v>56393</v>
      </c>
      <c r="K5476" s="2" t="s">
        <v>56394</v>
      </c>
      <c r="L5476" s="2" t="s">
        <v>56395</v>
      </c>
      <c r="M5476" s="2" t="s">
        <v>56396</v>
      </c>
      <c r="N5476" s="2" t="s">
        <v>56397</v>
      </c>
      <c r="O5476" s="2" t="s">
        <v>56398</v>
      </c>
      <c r="P5476" s="2" t="s">
        <v>56399</v>
      </c>
      <c r="Q5476" s="2" t="s">
        <v>56400</v>
      </c>
      <c r="R5476" s="2" t="s">
        <v>56401</v>
      </c>
      <c r="S5476" s="2" t="s">
        <v>56402</v>
      </c>
      <c r="T5476" s="2" t="s">
        <v>56403</v>
      </c>
      <c r="U5476" s="2" t="s">
        <v>56404</v>
      </c>
      <c r="V5476" s="2" t="s">
        <v>56405</v>
      </c>
      <c r="W5476" s="2" t="s">
        <v>56406</v>
      </c>
      <c r="X5476" s="2" t="s">
        <v>35133</v>
      </c>
      <c r="Y5476" s="2" t="s">
        <v>56407</v>
      </c>
      <c r="Z5476" s="2" t="s">
        <v>56408</v>
      </c>
      <c r="AA5476" s="2" t="s">
        <v>56409</v>
      </c>
      <c r="AB5476" s="2" t="s">
        <v>56410</v>
      </c>
      <c r="AC5476" s="2" t="s">
        <v>56411</v>
      </c>
      <c r="AD5476" s="2" t="s">
        <v>56412</v>
      </c>
      <c r="AE5476" s="2" t="s">
        <v>56413</v>
      </c>
      <c r="AF5476" s="2" t="s">
        <v>56414</v>
      </c>
    </row>
    <row r="5477" spans="1:32">
      <c r="A5477" t="s">
        <v>2833</v>
      </c>
      <c r="B5477" t="s">
        <v>19</v>
      </c>
      <c r="C5477" s="2" t="s">
        <v>56415</v>
      </c>
      <c r="D5477" s="2" t="s">
        <v>56416</v>
      </c>
      <c r="E5477" s="2" t="s">
        <v>56417</v>
      </c>
      <c r="F5477" s="2" t="s">
        <v>56418</v>
      </c>
      <c r="G5477" s="2" t="s">
        <v>56419</v>
      </c>
      <c r="H5477" s="2" t="s">
        <v>56420</v>
      </c>
      <c r="I5477" s="2" t="s">
        <v>56421</v>
      </c>
      <c r="J5477" s="2" t="s">
        <v>56422</v>
      </c>
      <c r="K5477" s="2" t="s">
        <v>56423</v>
      </c>
      <c r="L5477" s="2" t="s">
        <v>56424</v>
      </c>
      <c r="M5477" s="2" t="s">
        <v>56425</v>
      </c>
      <c r="N5477" s="2" t="s">
        <v>56426</v>
      </c>
      <c r="O5477" s="2" t="s">
        <v>56427</v>
      </c>
      <c r="P5477" s="2" t="s">
        <v>56428</v>
      </c>
      <c r="Q5477" s="2" t="s">
        <v>56429</v>
      </c>
      <c r="R5477" s="2" t="s">
        <v>56430</v>
      </c>
      <c r="S5477" s="2" t="s">
        <v>56431</v>
      </c>
      <c r="T5477" s="2" t="s">
        <v>56432</v>
      </c>
      <c r="U5477" s="2" t="s">
        <v>56433</v>
      </c>
      <c r="V5477" s="2" t="s">
        <v>56434</v>
      </c>
      <c r="W5477" s="2" t="s">
        <v>56435</v>
      </c>
      <c r="X5477" s="2" t="s">
        <v>56436</v>
      </c>
      <c r="Y5477" s="2" t="s">
        <v>56437</v>
      </c>
      <c r="Z5477" s="2" t="s">
        <v>56438</v>
      </c>
      <c r="AA5477" s="2" t="s">
        <v>56439</v>
      </c>
      <c r="AB5477" s="2" t="s">
        <v>56440</v>
      </c>
      <c r="AC5477" s="2" t="s">
        <v>56441</v>
      </c>
      <c r="AD5477" s="2" t="s">
        <v>56442</v>
      </c>
      <c r="AE5477" s="2" t="s">
        <v>56443</v>
      </c>
      <c r="AF5477" s="2" t="s">
        <v>56444</v>
      </c>
    </row>
    <row r="5478" spans="1:32">
      <c r="A5478" t="s">
        <v>2834</v>
      </c>
      <c r="B5478" t="s">
        <v>19</v>
      </c>
      <c r="C5478" s="2" t="s">
        <v>56445</v>
      </c>
      <c r="D5478" s="2" t="s">
        <v>56446</v>
      </c>
      <c r="E5478" s="2" t="s">
        <v>56447</v>
      </c>
      <c r="F5478" s="2" t="s">
        <v>56448</v>
      </c>
      <c r="G5478" s="2" t="s">
        <v>56449</v>
      </c>
      <c r="H5478" s="2" t="s">
        <v>56450</v>
      </c>
      <c r="I5478" s="2" t="s">
        <v>56451</v>
      </c>
      <c r="J5478" s="2" t="s">
        <v>56452</v>
      </c>
      <c r="K5478" s="2" t="s">
        <v>56453</v>
      </c>
      <c r="L5478" s="2" t="s">
        <v>56454</v>
      </c>
      <c r="M5478" s="2" t="s">
        <v>56455</v>
      </c>
      <c r="N5478" s="2" t="s">
        <v>56456</v>
      </c>
      <c r="O5478" s="2" t="s">
        <v>56457</v>
      </c>
      <c r="P5478" s="2" t="s">
        <v>56458</v>
      </c>
      <c r="Q5478" s="2" t="s">
        <v>56459</v>
      </c>
      <c r="R5478" s="2" t="s">
        <v>56460</v>
      </c>
      <c r="S5478" s="2" t="s">
        <v>56461</v>
      </c>
      <c r="T5478" s="2" t="s">
        <v>56462</v>
      </c>
      <c r="U5478" s="2" t="s">
        <v>56463</v>
      </c>
      <c r="V5478" s="2" t="s">
        <v>56464</v>
      </c>
      <c r="W5478" s="2" t="s">
        <v>56465</v>
      </c>
      <c r="X5478" s="2" t="s">
        <v>56466</v>
      </c>
      <c r="Y5478" s="2" t="s">
        <v>56467</v>
      </c>
      <c r="Z5478" s="2" t="s">
        <v>56468</v>
      </c>
      <c r="AA5478" s="2" t="s">
        <v>56469</v>
      </c>
      <c r="AB5478" s="2" t="s">
        <v>56470</v>
      </c>
      <c r="AC5478" s="2" t="s">
        <v>56471</v>
      </c>
      <c r="AD5478" s="2" t="s">
        <v>56472</v>
      </c>
      <c r="AE5478" s="2" t="s">
        <v>56473</v>
      </c>
      <c r="AF5478" s="2" t="s">
        <v>56474</v>
      </c>
    </row>
    <row r="5479" spans="1:32">
      <c r="A5479" t="s">
        <v>2835</v>
      </c>
      <c r="B5479" t="s">
        <v>19</v>
      </c>
      <c r="C5479" s="2" t="s">
        <v>37180</v>
      </c>
      <c r="D5479" s="2" t="s">
        <v>56475</v>
      </c>
      <c r="E5479" s="2" t="s">
        <v>56476</v>
      </c>
      <c r="F5479" s="2" t="s">
        <v>56477</v>
      </c>
      <c r="G5479" s="2" t="s">
        <v>56478</v>
      </c>
      <c r="H5479" s="2" t="s">
        <v>56479</v>
      </c>
      <c r="I5479" s="2" t="s">
        <v>56480</v>
      </c>
      <c r="J5479" s="2" t="s">
        <v>54804</v>
      </c>
      <c r="K5479" s="2" t="s">
        <v>56481</v>
      </c>
      <c r="L5479" s="2" t="s">
        <v>56482</v>
      </c>
      <c r="M5479" s="2" t="s">
        <v>56483</v>
      </c>
      <c r="N5479" s="2" t="s">
        <v>56484</v>
      </c>
      <c r="O5479" s="2" t="s">
        <v>56485</v>
      </c>
      <c r="P5479" s="2" t="s">
        <v>56486</v>
      </c>
      <c r="Q5479" s="2" t="s">
        <v>56487</v>
      </c>
      <c r="R5479" s="2" t="s">
        <v>56488</v>
      </c>
      <c r="S5479" s="2" t="s">
        <v>56489</v>
      </c>
      <c r="T5479" s="2" t="s">
        <v>56490</v>
      </c>
      <c r="U5479" s="2" t="s">
        <v>56491</v>
      </c>
      <c r="V5479" s="2" t="s">
        <v>56492</v>
      </c>
      <c r="W5479" s="2" t="s">
        <v>56493</v>
      </c>
      <c r="X5479" s="2" t="s">
        <v>56494</v>
      </c>
      <c r="Y5479" s="2" t="s">
        <v>56495</v>
      </c>
      <c r="Z5479" s="2" t="s">
        <v>56496</v>
      </c>
      <c r="AA5479" s="2" t="s">
        <v>56497</v>
      </c>
      <c r="AB5479" s="2" t="s">
        <v>56498</v>
      </c>
      <c r="AC5479" s="2" t="s">
        <v>56499</v>
      </c>
      <c r="AD5479" s="2" t="s">
        <v>56500</v>
      </c>
      <c r="AE5479" s="2" t="s">
        <v>56501</v>
      </c>
      <c r="AF5479" s="2" t="s">
        <v>56502</v>
      </c>
    </row>
    <row r="5480" spans="1:32">
      <c r="A5480" t="s">
        <v>2836</v>
      </c>
      <c r="B5480" t="s">
        <v>19</v>
      </c>
      <c r="C5480" s="2" t="s">
        <v>56503</v>
      </c>
      <c r="D5480" s="2" t="s">
        <v>56504</v>
      </c>
      <c r="E5480" s="2" t="s">
        <v>56505</v>
      </c>
      <c r="F5480" s="2" t="s">
        <v>56506</v>
      </c>
      <c r="G5480" s="2" t="s">
        <v>56507</v>
      </c>
      <c r="H5480" s="2" t="s">
        <v>56508</v>
      </c>
      <c r="I5480" s="2" t="s">
        <v>56509</v>
      </c>
      <c r="J5480" s="2" t="s">
        <v>56510</v>
      </c>
      <c r="K5480" s="2" t="s">
        <v>56511</v>
      </c>
      <c r="L5480" s="2" t="s">
        <v>56512</v>
      </c>
      <c r="M5480" s="2" t="s">
        <v>56513</v>
      </c>
      <c r="N5480" s="2" t="s">
        <v>56514</v>
      </c>
      <c r="O5480" s="2" t="s">
        <v>56515</v>
      </c>
      <c r="P5480" s="2" t="s">
        <v>56516</v>
      </c>
      <c r="Q5480" s="2" t="s">
        <v>56517</v>
      </c>
      <c r="R5480" s="2" t="s">
        <v>56518</v>
      </c>
      <c r="S5480" s="2" t="s">
        <v>56519</v>
      </c>
      <c r="T5480" s="2" t="s">
        <v>56520</v>
      </c>
      <c r="U5480" s="2" t="s">
        <v>56521</v>
      </c>
      <c r="V5480" s="2" t="s">
        <v>56522</v>
      </c>
      <c r="W5480" s="2" t="s">
        <v>56523</v>
      </c>
      <c r="X5480" s="2" t="s">
        <v>56524</v>
      </c>
      <c r="Y5480" s="2" t="s">
        <v>56525</v>
      </c>
      <c r="Z5480" s="2" t="s">
        <v>56526</v>
      </c>
      <c r="AA5480" s="2" t="s">
        <v>56527</v>
      </c>
      <c r="AB5480" s="2" t="s">
        <v>56528</v>
      </c>
      <c r="AC5480" s="2" t="s">
        <v>56529</v>
      </c>
      <c r="AD5480" s="2" t="s">
        <v>56530</v>
      </c>
      <c r="AE5480" s="2" t="s">
        <v>56531</v>
      </c>
      <c r="AF5480" s="2" t="s">
        <v>56532</v>
      </c>
    </row>
    <row r="5481" spans="1:32">
      <c r="A5481" t="s">
        <v>2837</v>
      </c>
      <c r="B5481" t="s">
        <v>19</v>
      </c>
      <c r="C5481" s="2" t="s">
        <v>56533</v>
      </c>
      <c r="D5481" s="2" t="s">
        <v>49273</v>
      </c>
      <c r="E5481" s="2" t="s">
        <v>56534</v>
      </c>
      <c r="F5481" s="2" t="s">
        <v>56535</v>
      </c>
      <c r="G5481" s="2" t="s">
        <v>56536</v>
      </c>
      <c r="H5481" s="2" t="s">
        <v>56537</v>
      </c>
      <c r="I5481" s="2" t="s">
        <v>34353</v>
      </c>
      <c r="J5481" s="2" t="s">
        <v>56538</v>
      </c>
      <c r="K5481" s="2" t="s">
        <v>56539</v>
      </c>
      <c r="L5481" s="2" t="s">
        <v>56540</v>
      </c>
      <c r="M5481" s="2" t="s">
        <v>56541</v>
      </c>
      <c r="N5481" s="2" t="s">
        <v>56542</v>
      </c>
      <c r="O5481" s="2" t="s">
        <v>56543</v>
      </c>
      <c r="P5481" s="2" t="s">
        <v>56544</v>
      </c>
      <c r="Q5481" s="2" t="s">
        <v>56545</v>
      </c>
      <c r="R5481" s="2" t="s">
        <v>56546</v>
      </c>
      <c r="S5481" s="2" t="s">
        <v>56547</v>
      </c>
      <c r="T5481" s="2" t="s">
        <v>56548</v>
      </c>
      <c r="U5481" s="2" t="s">
        <v>56549</v>
      </c>
      <c r="V5481" s="2" t="s">
        <v>56550</v>
      </c>
      <c r="W5481" s="2" t="s">
        <v>56551</v>
      </c>
      <c r="X5481" s="2" t="s">
        <v>56552</v>
      </c>
      <c r="Y5481" s="2" t="s">
        <v>56553</v>
      </c>
      <c r="Z5481" s="2" t="s">
        <v>56554</v>
      </c>
      <c r="AA5481" s="2" t="s">
        <v>56555</v>
      </c>
      <c r="AB5481" s="2" t="s">
        <v>56556</v>
      </c>
      <c r="AC5481" s="2" t="s">
        <v>56557</v>
      </c>
      <c r="AD5481" s="2" t="s">
        <v>56558</v>
      </c>
      <c r="AE5481" s="2" t="s">
        <v>56559</v>
      </c>
      <c r="AF5481" s="2" t="s">
        <v>56560</v>
      </c>
    </row>
    <row r="5482" spans="1:32">
      <c r="A5482" t="s">
        <v>2838</v>
      </c>
      <c r="B5482" t="s">
        <v>19</v>
      </c>
      <c r="C5482" s="2" t="s">
        <v>56561</v>
      </c>
      <c r="D5482" s="2" t="s">
        <v>56562</v>
      </c>
      <c r="E5482" s="2" t="s">
        <v>56563</v>
      </c>
      <c r="F5482" s="2" t="s">
        <v>56564</v>
      </c>
      <c r="G5482" s="2" t="s">
        <v>56565</v>
      </c>
      <c r="H5482" s="2" t="s">
        <v>10047</v>
      </c>
      <c r="I5482" s="2" t="s">
        <v>56566</v>
      </c>
      <c r="J5482" s="2" t="s">
        <v>56567</v>
      </c>
      <c r="K5482" s="2" t="s">
        <v>56568</v>
      </c>
      <c r="L5482" s="2" t="s">
        <v>56569</v>
      </c>
      <c r="M5482" s="2" t="s">
        <v>56570</v>
      </c>
      <c r="N5482" s="2" t="s">
        <v>56571</v>
      </c>
      <c r="O5482" s="2" t="s">
        <v>26986</v>
      </c>
      <c r="P5482" s="2" t="s">
        <v>56572</v>
      </c>
      <c r="Q5482" s="2" t="s">
        <v>56573</v>
      </c>
      <c r="R5482" s="2" t="s">
        <v>56574</v>
      </c>
      <c r="S5482" s="2" t="s">
        <v>56575</v>
      </c>
      <c r="T5482" s="2" t="s">
        <v>56576</v>
      </c>
      <c r="U5482" s="2" t="s">
        <v>56577</v>
      </c>
      <c r="V5482" s="2" t="s">
        <v>56578</v>
      </c>
      <c r="W5482" s="2" t="s">
        <v>56579</v>
      </c>
      <c r="X5482" s="2" t="s">
        <v>56580</v>
      </c>
      <c r="Y5482" s="2" t="s">
        <v>56581</v>
      </c>
      <c r="Z5482" s="2" t="s">
        <v>56582</v>
      </c>
      <c r="AA5482" s="2" t="s">
        <v>56583</v>
      </c>
      <c r="AB5482" s="2" t="s">
        <v>31237</v>
      </c>
      <c r="AC5482" s="2" t="s">
        <v>56584</v>
      </c>
      <c r="AD5482" s="2" t="s">
        <v>56585</v>
      </c>
      <c r="AE5482" s="2" t="s">
        <v>56586</v>
      </c>
      <c r="AF5482" s="2" t="s">
        <v>56587</v>
      </c>
    </row>
    <row r="5483" spans="1:32">
      <c r="A5483" t="s">
        <v>2839</v>
      </c>
      <c r="B5483" t="s">
        <v>19</v>
      </c>
      <c r="C5483">
        <v>0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</row>
    <row r="5484" spans="1:32">
      <c r="A5484" t="s">
        <v>2840</v>
      </c>
      <c r="B5484" t="s">
        <v>19</v>
      </c>
      <c r="C5484" s="2">
        <v>-832000000000000</v>
      </c>
      <c r="D5484" s="2">
        <v>-825000000000000</v>
      </c>
      <c r="E5484" s="2">
        <v>-830000000000000</v>
      </c>
      <c r="F5484" s="2">
        <v>-835000000000000</v>
      </c>
      <c r="G5484" s="2">
        <v>-840000000000000</v>
      </c>
      <c r="H5484" s="2">
        <v>-845000000000000</v>
      </c>
      <c r="I5484" s="2">
        <v>-850000000000000</v>
      </c>
      <c r="J5484" s="2">
        <v>-855000000000000</v>
      </c>
      <c r="K5484" s="2">
        <v>-860000000000000</v>
      </c>
      <c r="L5484" s="2">
        <v>-865000000000000</v>
      </c>
      <c r="M5484" s="2">
        <v>-870000000000000</v>
      </c>
      <c r="N5484" s="2">
        <v>-866000000000000</v>
      </c>
      <c r="O5484" s="2">
        <v>-861000000000000</v>
      </c>
      <c r="P5484" s="2">
        <v>-856000000000000</v>
      </c>
      <c r="Q5484" s="2">
        <v>-852000000000000</v>
      </c>
      <c r="R5484" s="2">
        <v>-852000000000000</v>
      </c>
      <c r="S5484" s="2">
        <v>-852000000000000</v>
      </c>
      <c r="T5484" s="2">
        <v>-852000000000000</v>
      </c>
      <c r="U5484" s="2">
        <v>-852000000000000</v>
      </c>
      <c r="V5484" s="2">
        <v>-853000000000000</v>
      </c>
      <c r="W5484" s="2">
        <v>-853000000000000</v>
      </c>
      <c r="X5484" s="2">
        <v>-853000000000000</v>
      </c>
      <c r="Y5484" s="2">
        <v>-853000000000000</v>
      </c>
      <c r="Z5484" s="2">
        <v>-853000000000000</v>
      </c>
      <c r="AA5484" s="2">
        <v>-853000000000000</v>
      </c>
      <c r="AB5484" s="2">
        <v>-853000000000000</v>
      </c>
      <c r="AC5484" s="2">
        <v>-854000000000000</v>
      </c>
      <c r="AD5484" s="2">
        <v>-854000000000000</v>
      </c>
      <c r="AE5484" s="2">
        <v>-854000000000000</v>
      </c>
      <c r="AF5484" s="2">
        <v>-854000000000000</v>
      </c>
    </row>
    <row r="5485" spans="1:32">
      <c r="A5485" t="s">
        <v>2841</v>
      </c>
      <c r="B5485" t="s">
        <v>19</v>
      </c>
      <c r="C5485">
        <v>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</row>
    <row r="5486" spans="1:32">
      <c r="A5486" t="s">
        <v>2842</v>
      </c>
      <c r="B5486" t="s">
        <v>19</v>
      </c>
      <c r="C5486">
        <v>0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</row>
    <row r="5487" spans="1:32">
      <c r="A5487" t="s">
        <v>2843</v>
      </c>
      <c r="B5487" t="s">
        <v>19</v>
      </c>
      <c r="C5487">
        <v>0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</row>
    <row r="5488" spans="1:32">
      <c r="A5488" t="s">
        <v>2844</v>
      </c>
      <c r="B5488" t="s">
        <v>19</v>
      </c>
      <c r="C5488">
        <v>0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</row>
    <row r="5489" spans="1:32">
      <c r="A5489" t="s">
        <v>2845</v>
      </c>
      <c r="B5489" t="s">
        <v>19</v>
      </c>
      <c r="C5489">
        <v>0</v>
      </c>
      <c r="D5489">
        <v>0</v>
      </c>
      <c r="E5489">
        <v>0</v>
      </c>
      <c r="F5489">
        <v>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>
        <v>0</v>
      </c>
      <c r="T5489">
        <v>0</v>
      </c>
      <c r="U5489">
        <v>0</v>
      </c>
      <c r="V5489">
        <v>0</v>
      </c>
      <c r="W5489">
        <v>0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0</v>
      </c>
      <c r="AE5489">
        <v>0</v>
      </c>
      <c r="AF5489">
        <v>0</v>
      </c>
    </row>
    <row r="5490" spans="1:32">
      <c r="A5490" t="s">
        <v>2846</v>
      </c>
      <c r="B5490" t="s">
        <v>19</v>
      </c>
      <c r="C5490">
        <v>0</v>
      </c>
      <c r="D5490">
        <v>0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</row>
    <row r="5491" spans="1:32">
      <c r="A5491" t="s">
        <v>2847</v>
      </c>
      <c r="B5491" t="s">
        <v>19</v>
      </c>
      <c r="C5491">
        <v>0</v>
      </c>
      <c r="D5491">
        <v>0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</row>
    <row r="5492" spans="1:32">
      <c r="A5492" t="s">
        <v>2848</v>
      </c>
      <c r="B5492" t="s">
        <v>19</v>
      </c>
      <c r="C5492">
        <v>0</v>
      </c>
      <c r="D5492">
        <v>0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</row>
    <row r="5493" spans="1:32">
      <c r="A5493" t="s">
        <v>2849</v>
      </c>
      <c r="B5493" t="s">
        <v>19</v>
      </c>
      <c r="C5493" s="2" t="s">
        <v>56588</v>
      </c>
      <c r="D5493" s="2" t="s">
        <v>56589</v>
      </c>
      <c r="E5493" s="2" t="s">
        <v>56590</v>
      </c>
      <c r="F5493" s="2" t="s">
        <v>56591</v>
      </c>
      <c r="G5493" s="2" t="s">
        <v>56592</v>
      </c>
      <c r="H5493" s="2" t="s">
        <v>56593</v>
      </c>
      <c r="I5493" s="2" t="s">
        <v>56594</v>
      </c>
      <c r="J5493" s="2" t="s">
        <v>56595</v>
      </c>
      <c r="K5493" s="2" t="s">
        <v>56596</v>
      </c>
      <c r="L5493" s="2" t="s">
        <v>56597</v>
      </c>
      <c r="M5493" s="2" t="s">
        <v>56598</v>
      </c>
      <c r="N5493" s="2" t="s">
        <v>56599</v>
      </c>
      <c r="O5493" s="2" t="s">
        <v>23023</v>
      </c>
      <c r="P5493" s="2" t="s">
        <v>56600</v>
      </c>
      <c r="Q5493" s="2" t="s">
        <v>56601</v>
      </c>
      <c r="R5493" s="2" t="s">
        <v>56602</v>
      </c>
      <c r="S5493" s="2" t="s">
        <v>56603</v>
      </c>
      <c r="T5493" s="2" t="s">
        <v>56604</v>
      </c>
      <c r="U5493" s="2" t="s">
        <v>56605</v>
      </c>
      <c r="V5493" s="2" t="s">
        <v>56606</v>
      </c>
      <c r="W5493" s="2" t="s">
        <v>21028</v>
      </c>
      <c r="X5493" s="2" t="s">
        <v>21032</v>
      </c>
      <c r="Y5493" s="2" t="s">
        <v>20803</v>
      </c>
      <c r="Z5493" s="2" t="s">
        <v>21035</v>
      </c>
      <c r="AA5493" s="2" t="s">
        <v>56607</v>
      </c>
      <c r="AB5493" s="2" t="s">
        <v>20807</v>
      </c>
      <c r="AC5493" s="2" t="s">
        <v>56608</v>
      </c>
      <c r="AD5493" s="2" t="s">
        <v>20815</v>
      </c>
      <c r="AE5493" s="2" t="s">
        <v>56609</v>
      </c>
      <c r="AF5493" s="2" t="s">
        <v>56610</v>
      </c>
    </row>
    <row r="5494" spans="1:32">
      <c r="A5494" t="s">
        <v>2850</v>
      </c>
      <c r="B5494" t="s">
        <v>19</v>
      </c>
      <c r="C5494" s="2" t="s">
        <v>21204</v>
      </c>
      <c r="D5494" s="2" t="s">
        <v>56611</v>
      </c>
      <c r="E5494" s="2" t="s">
        <v>56612</v>
      </c>
      <c r="F5494" s="2" t="s">
        <v>56613</v>
      </c>
      <c r="G5494" s="2" t="s">
        <v>21204</v>
      </c>
      <c r="H5494" s="2" t="s">
        <v>56614</v>
      </c>
      <c r="I5494" s="2" t="s">
        <v>56615</v>
      </c>
      <c r="J5494" s="2" t="s">
        <v>56616</v>
      </c>
      <c r="K5494" s="2" t="s">
        <v>56617</v>
      </c>
      <c r="L5494" s="2" t="s">
        <v>56618</v>
      </c>
      <c r="M5494" s="2" t="s">
        <v>56619</v>
      </c>
      <c r="N5494" s="2" t="s">
        <v>56620</v>
      </c>
      <c r="O5494" s="2" t="s">
        <v>56621</v>
      </c>
      <c r="P5494" s="2" t="s">
        <v>56622</v>
      </c>
      <c r="Q5494" s="2" t="s">
        <v>56623</v>
      </c>
      <c r="R5494" s="2" t="s">
        <v>56624</v>
      </c>
      <c r="S5494" s="2" t="s">
        <v>56625</v>
      </c>
      <c r="T5494" s="2" t="s">
        <v>56626</v>
      </c>
      <c r="U5494" s="2" t="s">
        <v>56627</v>
      </c>
      <c r="V5494" s="2" t="s">
        <v>56628</v>
      </c>
      <c r="W5494" s="2" t="s">
        <v>56629</v>
      </c>
      <c r="X5494" s="2" t="s">
        <v>56630</v>
      </c>
      <c r="Y5494" s="2" t="s">
        <v>56631</v>
      </c>
      <c r="Z5494" s="2" t="s">
        <v>56632</v>
      </c>
      <c r="AA5494" s="2" t="s">
        <v>56633</v>
      </c>
      <c r="AB5494" s="2" t="s">
        <v>56634</v>
      </c>
      <c r="AC5494" s="2" t="s">
        <v>56635</v>
      </c>
      <c r="AD5494" s="2" t="s">
        <v>56636</v>
      </c>
      <c r="AE5494" s="2" t="s">
        <v>56637</v>
      </c>
      <c r="AF5494" s="2" t="s">
        <v>56638</v>
      </c>
    </row>
    <row r="5495" spans="1:32">
      <c r="A5495" t="s">
        <v>2851</v>
      </c>
      <c r="B5495" t="s">
        <v>19</v>
      </c>
      <c r="C5495">
        <v>0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</row>
    <row r="5496" spans="1:32">
      <c r="A5496" t="s">
        <v>2852</v>
      </c>
      <c r="B5496" t="s">
        <v>19</v>
      </c>
      <c r="C5496">
        <v>0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</row>
    <row r="5497" spans="1:32">
      <c r="A5497" t="s">
        <v>2853</v>
      </c>
      <c r="B5497" t="s">
        <v>19</v>
      </c>
      <c r="C5497">
        <v>0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</row>
    <row r="5498" spans="1:32">
      <c r="A5498" t="s">
        <v>2854</v>
      </c>
      <c r="B5498" t="s">
        <v>19</v>
      </c>
      <c r="C5498">
        <v>0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</row>
    <row r="5499" spans="1:32">
      <c r="A5499" t="s">
        <v>2855</v>
      </c>
      <c r="B5499" t="s">
        <v>19</v>
      </c>
      <c r="C5499">
        <v>0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0</v>
      </c>
      <c r="Z5499">
        <v>0</v>
      </c>
      <c r="AA5499">
        <v>0</v>
      </c>
      <c r="AB5499">
        <v>0</v>
      </c>
      <c r="AC5499">
        <v>0</v>
      </c>
      <c r="AD5499">
        <v>0</v>
      </c>
      <c r="AE5499">
        <v>0</v>
      </c>
      <c r="AF5499">
        <v>0</v>
      </c>
    </row>
    <row r="5500" spans="1:32">
      <c r="A5500" t="s">
        <v>2856</v>
      </c>
      <c r="B5500" t="s">
        <v>19</v>
      </c>
      <c r="C5500">
        <v>0</v>
      </c>
      <c r="D5500">
        <v>0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</row>
    <row r="5501" spans="1:32">
      <c r="A5501" t="s">
        <v>2857</v>
      </c>
      <c r="B5501" t="s">
        <v>19</v>
      </c>
      <c r="C5501">
        <v>0</v>
      </c>
      <c r="D5501">
        <v>0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</row>
    <row r="5502" spans="1:32">
      <c r="A5502" t="s">
        <v>2858</v>
      </c>
      <c r="B5502" t="s">
        <v>19</v>
      </c>
      <c r="C5502">
        <v>0</v>
      </c>
      <c r="D5502">
        <v>0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>
        <v>0</v>
      </c>
      <c r="T5502">
        <v>0</v>
      </c>
      <c r="U5502">
        <v>0</v>
      </c>
      <c r="V5502">
        <v>0</v>
      </c>
      <c r="W5502">
        <v>0</v>
      </c>
      <c r="X5502">
        <v>0</v>
      </c>
      <c r="Y5502">
        <v>0</v>
      </c>
      <c r="Z5502">
        <v>0</v>
      </c>
      <c r="AA5502">
        <v>0</v>
      </c>
      <c r="AB5502">
        <v>0</v>
      </c>
      <c r="AC5502">
        <v>0</v>
      </c>
      <c r="AD5502">
        <v>0</v>
      </c>
      <c r="AE5502">
        <v>0</v>
      </c>
      <c r="AF5502">
        <v>0</v>
      </c>
    </row>
    <row r="5503" spans="1:32">
      <c r="A5503" t="s">
        <v>2859</v>
      </c>
      <c r="B5503" t="s">
        <v>19</v>
      </c>
      <c r="C5503">
        <v>0</v>
      </c>
      <c r="D5503">
        <v>0</v>
      </c>
      <c r="E5503">
        <v>0</v>
      </c>
      <c r="F5503">
        <v>0</v>
      </c>
      <c r="G5503">
        <v>0</v>
      </c>
      <c r="H5503">
        <v>0</v>
      </c>
      <c r="I5503">
        <v>0</v>
      </c>
      <c r="J5503">
        <v>0</v>
      </c>
      <c r="K5503">
        <v>0</v>
      </c>
      <c r="L5503">
        <v>0</v>
      </c>
      <c r="M5503">
        <v>0</v>
      </c>
      <c r="N5503">
        <v>0</v>
      </c>
      <c r="O5503">
        <v>0</v>
      </c>
      <c r="P5503">
        <v>0</v>
      </c>
      <c r="Q5503">
        <v>0</v>
      </c>
      <c r="R5503">
        <v>0</v>
      </c>
      <c r="S5503">
        <v>0</v>
      </c>
      <c r="T5503">
        <v>0</v>
      </c>
      <c r="U5503">
        <v>0</v>
      </c>
      <c r="V5503">
        <v>0</v>
      </c>
      <c r="W5503">
        <v>0</v>
      </c>
      <c r="X5503">
        <v>0</v>
      </c>
      <c r="Y5503">
        <v>0</v>
      </c>
      <c r="Z5503">
        <v>0</v>
      </c>
      <c r="AA5503">
        <v>0</v>
      </c>
      <c r="AB5503">
        <v>0</v>
      </c>
      <c r="AC5503">
        <v>0</v>
      </c>
      <c r="AD5503">
        <v>0</v>
      </c>
      <c r="AE5503">
        <v>0</v>
      </c>
      <c r="AF5503">
        <v>0</v>
      </c>
    </row>
    <row r="5504" spans="1:32">
      <c r="A5504" t="s">
        <v>2860</v>
      </c>
      <c r="B5504" t="s">
        <v>19</v>
      </c>
      <c r="C5504">
        <v>0</v>
      </c>
      <c r="D5504">
        <v>0</v>
      </c>
      <c r="E5504">
        <v>0</v>
      </c>
      <c r="F5504">
        <v>0</v>
      </c>
      <c r="G5504">
        <v>0</v>
      </c>
      <c r="H5504">
        <v>0</v>
      </c>
      <c r="I5504">
        <v>0</v>
      </c>
      <c r="J5504">
        <v>0</v>
      </c>
      <c r="K5504">
        <v>0</v>
      </c>
      <c r="L5504">
        <v>0</v>
      </c>
      <c r="M5504">
        <v>0</v>
      </c>
      <c r="N5504">
        <v>0</v>
      </c>
      <c r="O5504">
        <v>0</v>
      </c>
      <c r="P5504">
        <v>0</v>
      </c>
      <c r="Q5504">
        <v>0</v>
      </c>
      <c r="R5504">
        <v>0</v>
      </c>
      <c r="S5504">
        <v>0</v>
      </c>
      <c r="T5504">
        <v>0</v>
      </c>
      <c r="U5504">
        <v>0</v>
      </c>
      <c r="V5504">
        <v>0</v>
      </c>
      <c r="W5504">
        <v>0</v>
      </c>
      <c r="X5504">
        <v>0</v>
      </c>
      <c r="Y5504">
        <v>0</v>
      </c>
      <c r="Z5504">
        <v>0</v>
      </c>
      <c r="AA5504">
        <v>0</v>
      </c>
      <c r="AB5504">
        <v>0</v>
      </c>
      <c r="AC5504">
        <v>0</v>
      </c>
      <c r="AD5504">
        <v>0</v>
      </c>
      <c r="AE5504">
        <v>0</v>
      </c>
      <c r="AF5504">
        <v>0</v>
      </c>
    </row>
    <row r="5505" spans="1:32">
      <c r="A5505" t="s">
        <v>2861</v>
      </c>
      <c r="B5505" t="s">
        <v>19</v>
      </c>
      <c r="C5505">
        <v>0</v>
      </c>
      <c r="D5505">
        <v>0</v>
      </c>
      <c r="E5505">
        <v>0</v>
      </c>
      <c r="F5505">
        <v>0</v>
      </c>
      <c r="G5505">
        <v>0</v>
      </c>
      <c r="H5505">
        <v>0</v>
      </c>
      <c r="I5505">
        <v>0</v>
      </c>
      <c r="J5505">
        <v>0</v>
      </c>
      <c r="K5505">
        <v>0</v>
      </c>
      <c r="L5505">
        <v>0</v>
      </c>
      <c r="M5505">
        <v>0</v>
      </c>
      <c r="N5505">
        <v>0</v>
      </c>
      <c r="O5505">
        <v>0</v>
      </c>
      <c r="P5505">
        <v>0</v>
      </c>
      <c r="Q5505">
        <v>0</v>
      </c>
      <c r="R5505">
        <v>0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</row>
    <row r="5506" spans="1:32">
      <c r="A5506" t="s">
        <v>2862</v>
      </c>
      <c r="B5506" t="s">
        <v>19</v>
      </c>
      <c r="C5506">
        <v>0</v>
      </c>
      <c r="D5506">
        <v>0</v>
      </c>
      <c r="E5506">
        <v>0</v>
      </c>
      <c r="F5506">
        <v>0</v>
      </c>
      <c r="G5506">
        <v>0</v>
      </c>
      <c r="H5506">
        <v>0</v>
      </c>
      <c r="I5506">
        <v>0</v>
      </c>
      <c r="J5506">
        <v>0</v>
      </c>
      <c r="K5506">
        <v>0</v>
      </c>
      <c r="L5506">
        <v>0</v>
      </c>
      <c r="M5506">
        <v>0</v>
      </c>
      <c r="N5506">
        <v>0</v>
      </c>
      <c r="O5506">
        <v>0</v>
      </c>
      <c r="P5506">
        <v>0</v>
      </c>
      <c r="Q5506">
        <v>0</v>
      </c>
      <c r="R5506">
        <v>0</v>
      </c>
      <c r="S5506">
        <v>0</v>
      </c>
      <c r="T5506">
        <v>0</v>
      </c>
      <c r="U5506">
        <v>0</v>
      </c>
      <c r="V5506">
        <v>0</v>
      </c>
      <c r="W5506">
        <v>0</v>
      </c>
      <c r="X5506">
        <v>0</v>
      </c>
      <c r="Y5506">
        <v>0</v>
      </c>
      <c r="Z5506">
        <v>0</v>
      </c>
      <c r="AA5506">
        <v>0</v>
      </c>
      <c r="AB5506">
        <v>0</v>
      </c>
      <c r="AC5506">
        <v>0</v>
      </c>
      <c r="AD5506">
        <v>0</v>
      </c>
      <c r="AE5506">
        <v>0</v>
      </c>
      <c r="AF5506">
        <v>0</v>
      </c>
    </row>
    <row r="5507" spans="1:32">
      <c r="A5507" t="s">
        <v>2863</v>
      </c>
      <c r="B5507" t="s">
        <v>19</v>
      </c>
      <c r="C5507">
        <v>0</v>
      </c>
      <c r="D5507">
        <v>0</v>
      </c>
      <c r="E5507">
        <v>0</v>
      </c>
      <c r="F5507">
        <v>0</v>
      </c>
      <c r="G5507">
        <v>0</v>
      </c>
      <c r="H5507">
        <v>0</v>
      </c>
      <c r="I5507">
        <v>0</v>
      </c>
      <c r="J5507">
        <v>0</v>
      </c>
      <c r="K5507">
        <v>0</v>
      </c>
      <c r="L5507">
        <v>0</v>
      </c>
      <c r="M5507">
        <v>0</v>
      </c>
      <c r="N5507">
        <v>0</v>
      </c>
      <c r="O5507">
        <v>0</v>
      </c>
      <c r="P5507">
        <v>0</v>
      </c>
      <c r="Q5507">
        <v>0</v>
      </c>
      <c r="R5507">
        <v>0</v>
      </c>
      <c r="S5507">
        <v>0</v>
      </c>
      <c r="T5507">
        <v>0</v>
      </c>
      <c r="U5507">
        <v>0</v>
      </c>
      <c r="V5507">
        <v>0</v>
      </c>
      <c r="W5507">
        <v>0</v>
      </c>
      <c r="X5507">
        <v>0</v>
      </c>
      <c r="Y5507">
        <v>0</v>
      </c>
      <c r="Z5507">
        <v>0</v>
      </c>
      <c r="AA5507">
        <v>0</v>
      </c>
      <c r="AB5507">
        <v>0</v>
      </c>
      <c r="AC5507">
        <v>0</v>
      </c>
      <c r="AD5507">
        <v>0</v>
      </c>
      <c r="AE5507">
        <v>0</v>
      </c>
      <c r="AF5507">
        <v>0</v>
      </c>
    </row>
    <row r="5508" spans="1:32">
      <c r="A5508" t="s">
        <v>2902</v>
      </c>
      <c r="B5508" t="s">
        <v>19</v>
      </c>
      <c r="C5508">
        <v>0</v>
      </c>
      <c r="D5508">
        <v>0</v>
      </c>
      <c r="E5508">
        <v>0</v>
      </c>
      <c r="F5508">
        <v>0</v>
      </c>
      <c r="G5508">
        <v>0</v>
      </c>
      <c r="H5508">
        <v>0</v>
      </c>
      <c r="I5508">
        <v>0</v>
      </c>
      <c r="J5508">
        <v>0</v>
      </c>
      <c r="K5508">
        <v>0</v>
      </c>
      <c r="L5508">
        <v>0</v>
      </c>
      <c r="M5508">
        <v>0</v>
      </c>
      <c r="N5508">
        <v>0</v>
      </c>
      <c r="O5508">
        <v>0</v>
      </c>
      <c r="P5508">
        <v>0</v>
      </c>
      <c r="Q5508">
        <v>0</v>
      </c>
      <c r="R5508">
        <v>0</v>
      </c>
      <c r="S5508">
        <v>0</v>
      </c>
      <c r="T5508">
        <v>0</v>
      </c>
      <c r="U5508">
        <v>0</v>
      </c>
      <c r="V5508">
        <v>0</v>
      </c>
      <c r="W5508">
        <v>0</v>
      </c>
      <c r="X5508">
        <v>0</v>
      </c>
      <c r="Y5508">
        <v>0</v>
      </c>
      <c r="Z5508">
        <v>0</v>
      </c>
      <c r="AA5508">
        <v>0</v>
      </c>
      <c r="AB5508">
        <v>0</v>
      </c>
      <c r="AC5508">
        <v>0</v>
      </c>
      <c r="AD5508">
        <v>0</v>
      </c>
      <c r="AE5508">
        <v>0</v>
      </c>
      <c r="AF5508">
        <v>0</v>
      </c>
    </row>
    <row r="5509" spans="1:32">
      <c r="A5509" t="s">
        <v>2903</v>
      </c>
      <c r="B5509" t="s">
        <v>19</v>
      </c>
      <c r="C5509">
        <v>0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</row>
    <row r="5510" spans="1:32">
      <c r="A5510" t="s">
        <v>2904</v>
      </c>
      <c r="B5510" t="s">
        <v>19</v>
      </c>
      <c r="C5510">
        <v>0</v>
      </c>
      <c r="D5510">
        <v>0</v>
      </c>
      <c r="E5510">
        <v>0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</row>
    <row r="5511" spans="1:32">
      <c r="A5511" t="s">
        <v>2905</v>
      </c>
      <c r="B5511" t="s">
        <v>19</v>
      </c>
      <c r="C5511">
        <v>0</v>
      </c>
      <c r="D5511">
        <v>0</v>
      </c>
      <c r="E5511">
        <v>0</v>
      </c>
      <c r="F5511">
        <v>0</v>
      </c>
      <c r="G5511">
        <v>0</v>
      </c>
      <c r="H5511">
        <v>0</v>
      </c>
      <c r="I5511">
        <v>0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0</v>
      </c>
      <c r="R5511">
        <v>0</v>
      </c>
      <c r="S5511">
        <v>0</v>
      </c>
      <c r="T5511">
        <v>0</v>
      </c>
      <c r="U5511">
        <v>0</v>
      </c>
      <c r="V5511">
        <v>0</v>
      </c>
      <c r="W5511">
        <v>0</v>
      </c>
      <c r="X5511">
        <v>0</v>
      </c>
      <c r="Y5511">
        <v>0</v>
      </c>
      <c r="Z5511">
        <v>0</v>
      </c>
      <c r="AA5511">
        <v>0</v>
      </c>
      <c r="AB5511">
        <v>0</v>
      </c>
      <c r="AC5511">
        <v>0</v>
      </c>
      <c r="AD5511">
        <v>0</v>
      </c>
      <c r="AE5511">
        <v>0</v>
      </c>
      <c r="AF5511">
        <v>0</v>
      </c>
    </row>
    <row r="5512" spans="1:32">
      <c r="A5512" t="s">
        <v>2906</v>
      </c>
      <c r="B5512" t="s">
        <v>19</v>
      </c>
      <c r="C5512">
        <v>0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</row>
    <row r="5513" spans="1:32">
      <c r="A5513" t="s">
        <v>2907</v>
      </c>
      <c r="B5513" t="s">
        <v>19</v>
      </c>
      <c r="C5513">
        <v>0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</row>
    <row r="5514" spans="1:32">
      <c r="A5514" t="s">
        <v>2908</v>
      </c>
      <c r="B5514" t="s">
        <v>19</v>
      </c>
      <c r="C5514">
        <v>0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</row>
    <row r="5515" spans="1:32">
      <c r="A5515" t="s">
        <v>2909</v>
      </c>
      <c r="B5515" t="s">
        <v>19</v>
      </c>
      <c r="C5515">
        <v>0</v>
      </c>
      <c r="D5515">
        <v>0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</row>
    <row r="5516" spans="1:32">
      <c r="A5516" t="s">
        <v>2910</v>
      </c>
      <c r="B5516" t="s">
        <v>19</v>
      </c>
      <c r="C5516">
        <v>0</v>
      </c>
      <c r="D5516">
        <v>0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</row>
    <row r="5517" spans="1:32">
      <c r="A5517" t="s">
        <v>2911</v>
      </c>
      <c r="B5517" t="s">
        <v>19</v>
      </c>
      <c r="C5517">
        <v>0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</row>
    <row r="5518" spans="1:32">
      <c r="A5518" t="s">
        <v>2912</v>
      </c>
      <c r="B5518" t="s">
        <v>19</v>
      </c>
      <c r="C5518">
        <v>0</v>
      </c>
      <c r="D5518">
        <v>0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</row>
    <row r="5519" spans="1:32">
      <c r="A5519" t="s">
        <v>2913</v>
      </c>
      <c r="B5519" t="s">
        <v>19</v>
      </c>
      <c r="C5519">
        <v>0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</row>
    <row r="5520" spans="1:32">
      <c r="A5520" t="s">
        <v>2914</v>
      </c>
      <c r="B5520" t="s">
        <v>19</v>
      </c>
      <c r="C5520">
        <v>0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</row>
    <row r="5521" spans="1:32">
      <c r="A5521" t="s">
        <v>2915</v>
      </c>
      <c r="B5521" t="s">
        <v>19</v>
      </c>
      <c r="C5521">
        <v>0</v>
      </c>
      <c r="D5521">
        <v>0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</row>
    <row r="5522" spans="1:32">
      <c r="A5522" t="s">
        <v>2916</v>
      </c>
      <c r="B5522" t="s">
        <v>19</v>
      </c>
      <c r="C5522">
        <v>0</v>
      </c>
      <c r="D5522">
        <v>0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</row>
    <row r="5523" spans="1:32">
      <c r="A5523" t="s">
        <v>2917</v>
      </c>
      <c r="B5523" t="s">
        <v>19</v>
      </c>
      <c r="C5523">
        <v>0</v>
      </c>
      <c r="D5523">
        <v>0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</row>
    <row r="5524" spans="1:32">
      <c r="A5524" t="s">
        <v>2918</v>
      </c>
      <c r="B5524" t="s">
        <v>19</v>
      </c>
      <c r="C5524">
        <v>0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</row>
    <row r="5525" spans="1:32">
      <c r="A5525" t="s">
        <v>2919</v>
      </c>
      <c r="B5525" t="s">
        <v>19</v>
      </c>
      <c r="C5525">
        <v>0</v>
      </c>
      <c r="D5525">
        <v>0</v>
      </c>
      <c r="E5525">
        <v>0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</row>
    <row r="5526" spans="1:32">
      <c r="A5526" t="s">
        <v>2920</v>
      </c>
      <c r="B5526" t="s">
        <v>19</v>
      </c>
      <c r="C5526">
        <v>0</v>
      </c>
      <c r="D5526">
        <v>0</v>
      </c>
      <c r="E5526">
        <v>0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</row>
    <row r="5527" spans="1:32">
      <c r="A5527" t="s">
        <v>2921</v>
      </c>
      <c r="B5527" t="s">
        <v>19</v>
      </c>
      <c r="C5527">
        <v>0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</row>
    <row r="5528" spans="1:32">
      <c r="A5528" t="s">
        <v>2922</v>
      </c>
      <c r="B5528" t="s">
        <v>19</v>
      </c>
      <c r="C5528">
        <v>0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</row>
    <row r="5529" spans="1:32">
      <c r="A5529" t="s">
        <v>2923</v>
      </c>
      <c r="B5529" t="s">
        <v>19</v>
      </c>
      <c r="C5529">
        <v>0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</row>
    <row r="5530" spans="1:32">
      <c r="A5530" t="s">
        <v>2924</v>
      </c>
      <c r="B5530" t="s">
        <v>19</v>
      </c>
      <c r="C5530">
        <v>0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</row>
    <row r="5531" spans="1:32">
      <c r="A5531" t="s">
        <v>2925</v>
      </c>
      <c r="B5531" t="s">
        <v>19</v>
      </c>
      <c r="C5531">
        <v>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</row>
    <row r="5532" spans="1:32">
      <c r="A5532" t="s">
        <v>2926</v>
      </c>
      <c r="B5532" t="s">
        <v>19</v>
      </c>
      <c r="C5532" s="2" t="s">
        <v>56639</v>
      </c>
      <c r="D5532" s="2" t="s">
        <v>56640</v>
      </c>
      <c r="E5532" s="2" t="s">
        <v>56641</v>
      </c>
      <c r="F5532" s="2" t="s">
        <v>56642</v>
      </c>
      <c r="G5532" s="2" t="s">
        <v>56643</v>
      </c>
      <c r="H5532" s="2" t="s">
        <v>56644</v>
      </c>
      <c r="I5532" s="2" t="s">
        <v>56645</v>
      </c>
      <c r="J5532" s="2" t="s">
        <v>56646</v>
      </c>
      <c r="K5532" s="2" t="s">
        <v>56647</v>
      </c>
      <c r="L5532" s="2" t="s">
        <v>56648</v>
      </c>
      <c r="M5532" s="2" t="s">
        <v>56649</v>
      </c>
      <c r="N5532" s="2" t="s">
        <v>56650</v>
      </c>
      <c r="O5532" s="2" t="s">
        <v>56651</v>
      </c>
      <c r="P5532" s="2" t="s">
        <v>56652</v>
      </c>
      <c r="Q5532" s="2" t="s">
        <v>56653</v>
      </c>
      <c r="R5532" s="2" t="s">
        <v>56654</v>
      </c>
      <c r="S5532" s="2" t="s">
        <v>56655</v>
      </c>
      <c r="T5532" s="2" t="s">
        <v>56656</v>
      </c>
      <c r="U5532" s="2" t="s">
        <v>56657</v>
      </c>
      <c r="V5532" s="2" t="s">
        <v>56658</v>
      </c>
      <c r="W5532" s="2" t="s">
        <v>56659</v>
      </c>
      <c r="X5532" s="2" t="s">
        <v>56660</v>
      </c>
      <c r="Y5532" s="2" t="s">
        <v>56661</v>
      </c>
      <c r="Z5532" s="2" t="s">
        <v>56662</v>
      </c>
      <c r="AA5532" s="2" t="s">
        <v>56663</v>
      </c>
      <c r="AB5532" s="2" t="s">
        <v>56664</v>
      </c>
      <c r="AC5532" s="2" t="s">
        <v>56665</v>
      </c>
      <c r="AD5532" s="2" t="s">
        <v>56666</v>
      </c>
      <c r="AE5532" s="2" t="s">
        <v>56667</v>
      </c>
      <c r="AF5532" s="2" t="s">
        <v>56668</v>
      </c>
    </row>
    <row r="5533" spans="1:32">
      <c r="A5533" t="s">
        <v>2927</v>
      </c>
      <c r="B5533" t="s">
        <v>19</v>
      </c>
      <c r="C5533" s="2" t="s">
        <v>56669</v>
      </c>
      <c r="D5533" s="2" t="s">
        <v>56670</v>
      </c>
      <c r="E5533" s="2" t="s">
        <v>56671</v>
      </c>
      <c r="F5533" s="2" t="s">
        <v>56672</v>
      </c>
      <c r="G5533" s="2" t="s">
        <v>56673</v>
      </c>
      <c r="H5533" s="2" t="s">
        <v>56674</v>
      </c>
      <c r="I5533" s="2" t="s">
        <v>56675</v>
      </c>
      <c r="J5533" s="2" t="s">
        <v>56676</v>
      </c>
      <c r="K5533" s="2" t="s">
        <v>56677</v>
      </c>
      <c r="L5533" s="2" t="s">
        <v>56678</v>
      </c>
      <c r="M5533" s="2" t="s">
        <v>56679</v>
      </c>
      <c r="N5533" s="2" t="s">
        <v>56680</v>
      </c>
      <c r="O5533" s="2" t="s">
        <v>56681</v>
      </c>
      <c r="P5533" s="2" t="s">
        <v>56682</v>
      </c>
      <c r="Q5533" s="2" t="s">
        <v>56683</v>
      </c>
      <c r="R5533" s="2" t="s">
        <v>56684</v>
      </c>
      <c r="S5533" s="2" t="s">
        <v>56685</v>
      </c>
      <c r="T5533" s="2" t="s">
        <v>56686</v>
      </c>
      <c r="U5533" s="2" t="s">
        <v>56687</v>
      </c>
      <c r="V5533" s="2" t="s">
        <v>56688</v>
      </c>
      <c r="W5533" s="2" t="s">
        <v>56689</v>
      </c>
      <c r="X5533" s="2" t="s">
        <v>56690</v>
      </c>
      <c r="Y5533" s="2" t="s">
        <v>56691</v>
      </c>
      <c r="Z5533" s="2" t="s">
        <v>56692</v>
      </c>
      <c r="AA5533" s="2" t="s">
        <v>56693</v>
      </c>
      <c r="AB5533" s="2" t="s">
        <v>56694</v>
      </c>
      <c r="AC5533" s="2" t="s">
        <v>56695</v>
      </c>
      <c r="AD5533" s="2" t="s">
        <v>56696</v>
      </c>
      <c r="AE5533" s="2" t="s">
        <v>56697</v>
      </c>
      <c r="AF5533" s="2" t="s">
        <v>56698</v>
      </c>
    </row>
    <row r="5534" spans="1:32">
      <c r="A5534" t="s">
        <v>2928</v>
      </c>
      <c r="B5534" t="s">
        <v>19</v>
      </c>
      <c r="C5534" s="2" t="s">
        <v>56699</v>
      </c>
      <c r="D5534" s="2" t="s">
        <v>56700</v>
      </c>
      <c r="E5534" s="2" t="s">
        <v>56701</v>
      </c>
      <c r="F5534" s="2" t="s">
        <v>56702</v>
      </c>
      <c r="G5534" s="2" t="s">
        <v>56703</v>
      </c>
      <c r="H5534" s="2" t="s">
        <v>56704</v>
      </c>
      <c r="I5534" s="2" t="s">
        <v>56705</v>
      </c>
      <c r="J5534" s="2" t="s">
        <v>56706</v>
      </c>
      <c r="K5534" s="2" t="s">
        <v>56707</v>
      </c>
      <c r="L5534" s="2" t="s">
        <v>56708</v>
      </c>
      <c r="M5534" s="2" t="s">
        <v>56709</v>
      </c>
      <c r="N5534" s="2" t="s">
        <v>56710</v>
      </c>
      <c r="O5534" s="2" t="s">
        <v>56711</v>
      </c>
      <c r="P5534" s="2" t="s">
        <v>56712</v>
      </c>
      <c r="Q5534" s="2" t="s">
        <v>56713</v>
      </c>
      <c r="R5534" s="2" t="s">
        <v>56714</v>
      </c>
      <c r="S5534" s="2" t="s">
        <v>56715</v>
      </c>
      <c r="T5534" s="2" t="s">
        <v>56716</v>
      </c>
      <c r="U5534" s="2" t="s">
        <v>56717</v>
      </c>
      <c r="V5534" s="2" t="s">
        <v>56718</v>
      </c>
      <c r="W5534" s="2" t="s">
        <v>56719</v>
      </c>
      <c r="X5534" s="2" t="s">
        <v>56720</v>
      </c>
      <c r="Y5534" s="2" t="s">
        <v>56721</v>
      </c>
      <c r="Z5534" s="2" t="s">
        <v>56722</v>
      </c>
      <c r="AA5534" s="2" t="s">
        <v>56723</v>
      </c>
      <c r="AB5534" s="2" t="s">
        <v>56724</v>
      </c>
      <c r="AC5534" s="2" t="s">
        <v>56725</v>
      </c>
      <c r="AD5534" s="2" t="s">
        <v>56726</v>
      </c>
      <c r="AE5534" s="2" t="s">
        <v>56727</v>
      </c>
      <c r="AF5534" s="2" t="s">
        <v>56728</v>
      </c>
    </row>
    <row r="5535" spans="1:32">
      <c r="A5535" t="s">
        <v>2929</v>
      </c>
      <c r="B5535" t="s">
        <v>19</v>
      </c>
      <c r="C5535" s="2" t="s">
        <v>56729</v>
      </c>
      <c r="D5535" s="2" t="s">
        <v>56730</v>
      </c>
      <c r="E5535" s="2" t="s">
        <v>56731</v>
      </c>
      <c r="F5535" s="2" t="s">
        <v>56732</v>
      </c>
      <c r="G5535" s="2" t="s">
        <v>56733</v>
      </c>
      <c r="H5535" s="2" t="s">
        <v>56734</v>
      </c>
      <c r="I5535" s="2" t="s">
        <v>56735</v>
      </c>
      <c r="J5535" s="2" t="s">
        <v>56736</v>
      </c>
      <c r="K5535" s="2" t="s">
        <v>56737</v>
      </c>
      <c r="L5535" s="2" t="s">
        <v>56738</v>
      </c>
      <c r="M5535" s="2" t="s">
        <v>56739</v>
      </c>
      <c r="N5535" s="2" t="s">
        <v>56740</v>
      </c>
      <c r="O5535" s="2" t="s">
        <v>56741</v>
      </c>
      <c r="P5535" s="2" t="s">
        <v>56742</v>
      </c>
      <c r="Q5535" s="2" t="s">
        <v>56743</v>
      </c>
      <c r="R5535" s="2" t="s">
        <v>56744</v>
      </c>
      <c r="S5535" s="2" t="s">
        <v>56745</v>
      </c>
      <c r="T5535" s="2" t="s">
        <v>56746</v>
      </c>
      <c r="U5535" s="2" t="s">
        <v>56747</v>
      </c>
      <c r="V5535" s="2" t="s">
        <v>56748</v>
      </c>
      <c r="W5535" s="2" t="s">
        <v>56749</v>
      </c>
      <c r="X5535" s="2" t="s">
        <v>56750</v>
      </c>
      <c r="Y5535" s="2" t="s">
        <v>56751</v>
      </c>
      <c r="Z5535" s="2" t="s">
        <v>56752</v>
      </c>
      <c r="AA5535" s="2" t="s">
        <v>56753</v>
      </c>
      <c r="AB5535" s="2" t="s">
        <v>56754</v>
      </c>
      <c r="AC5535" s="2" t="s">
        <v>56755</v>
      </c>
      <c r="AD5535" s="2" t="s">
        <v>56756</v>
      </c>
      <c r="AE5535" s="2" t="s">
        <v>56757</v>
      </c>
      <c r="AF5535" s="2" t="s">
        <v>56758</v>
      </c>
    </row>
    <row r="5536" spans="1:32">
      <c r="A5536" t="s">
        <v>2930</v>
      </c>
      <c r="B5536" t="s">
        <v>19</v>
      </c>
      <c r="C5536" s="2" t="s">
        <v>56759</v>
      </c>
      <c r="D5536" s="2" t="s">
        <v>56760</v>
      </c>
      <c r="E5536" s="2" t="s">
        <v>56761</v>
      </c>
      <c r="F5536" s="2" t="s">
        <v>56762</v>
      </c>
      <c r="G5536" s="2" t="s">
        <v>56763</v>
      </c>
      <c r="H5536" s="2" t="s">
        <v>56764</v>
      </c>
      <c r="I5536" s="2" t="s">
        <v>56765</v>
      </c>
      <c r="J5536" s="2" t="s">
        <v>56766</v>
      </c>
      <c r="K5536" s="2" t="s">
        <v>56767</v>
      </c>
      <c r="L5536" s="2" t="s">
        <v>56768</v>
      </c>
      <c r="M5536" s="2" t="s">
        <v>56769</v>
      </c>
      <c r="N5536" s="2" t="s">
        <v>56770</v>
      </c>
      <c r="O5536" s="2" t="s">
        <v>56771</v>
      </c>
      <c r="P5536" s="2" t="s">
        <v>56772</v>
      </c>
      <c r="Q5536" s="2" t="s">
        <v>56773</v>
      </c>
      <c r="R5536" s="2" t="s">
        <v>56774</v>
      </c>
      <c r="S5536" s="2" t="s">
        <v>56775</v>
      </c>
      <c r="T5536" s="2" t="s">
        <v>56776</v>
      </c>
      <c r="U5536" s="2" t="s">
        <v>56777</v>
      </c>
      <c r="V5536" s="2" t="s">
        <v>56778</v>
      </c>
      <c r="W5536" s="2" t="s">
        <v>56779</v>
      </c>
      <c r="X5536" s="2" t="s">
        <v>56780</v>
      </c>
      <c r="Y5536" s="2" t="s">
        <v>56781</v>
      </c>
      <c r="Z5536" s="2" t="s">
        <v>56782</v>
      </c>
      <c r="AA5536" s="2" t="s">
        <v>56783</v>
      </c>
      <c r="AB5536" s="2" t="s">
        <v>56784</v>
      </c>
      <c r="AC5536" s="2" t="s">
        <v>56785</v>
      </c>
      <c r="AD5536" s="2" t="s">
        <v>56786</v>
      </c>
      <c r="AE5536" s="2" t="s">
        <v>56787</v>
      </c>
      <c r="AF5536" s="2" t="s">
        <v>56788</v>
      </c>
    </row>
    <row r="5537" spans="1:32">
      <c r="A5537" t="s">
        <v>2931</v>
      </c>
      <c r="B5537" t="s">
        <v>19</v>
      </c>
      <c r="C5537" s="2" t="s">
        <v>56789</v>
      </c>
      <c r="D5537" s="2" t="s">
        <v>56790</v>
      </c>
      <c r="E5537" s="2" t="s">
        <v>56791</v>
      </c>
      <c r="F5537" s="2" t="s">
        <v>56792</v>
      </c>
      <c r="G5537" s="2" t="s">
        <v>56793</v>
      </c>
      <c r="H5537" s="2" t="s">
        <v>56794</v>
      </c>
      <c r="I5537" s="2" t="s">
        <v>56795</v>
      </c>
      <c r="J5537" s="2" t="s">
        <v>56796</v>
      </c>
      <c r="K5537" s="2" t="s">
        <v>56797</v>
      </c>
      <c r="L5537" s="2" t="s">
        <v>56798</v>
      </c>
      <c r="M5537" s="2" t="s">
        <v>56799</v>
      </c>
      <c r="N5537" s="2" t="s">
        <v>56800</v>
      </c>
      <c r="O5537" s="2" t="s">
        <v>56801</v>
      </c>
      <c r="P5537" s="2" t="s">
        <v>56802</v>
      </c>
      <c r="Q5537" s="2" t="s">
        <v>56803</v>
      </c>
      <c r="R5537" s="2" t="s">
        <v>56804</v>
      </c>
      <c r="S5537" s="2" t="s">
        <v>56805</v>
      </c>
      <c r="T5537" s="2" t="s">
        <v>56806</v>
      </c>
      <c r="U5537" s="2" t="s">
        <v>56807</v>
      </c>
      <c r="V5537" s="2" t="s">
        <v>56808</v>
      </c>
      <c r="W5537" s="2" t="s">
        <v>56809</v>
      </c>
      <c r="X5537" s="2" t="s">
        <v>56810</v>
      </c>
      <c r="Y5537" s="2" t="s">
        <v>56811</v>
      </c>
      <c r="Z5537" s="2" t="s">
        <v>56812</v>
      </c>
      <c r="AA5537" s="2" t="s">
        <v>56813</v>
      </c>
      <c r="AB5537" s="2" t="s">
        <v>56814</v>
      </c>
      <c r="AC5537" s="2" t="s">
        <v>56815</v>
      </c>
      <c r="AD5537" s="2" t="s">
        <v>56816</v>
      </c>
      <c r="AE5537" s="2" t="s">
        <v>56817</v>
      </c>
      <c r="AF5537" s="2" t="s">
        <v>56818</v>
      </c>
    </row>
    <row r="5538" spans="1:32">
      <c r="A5538" t="s">
        <v>2932</v>
      </c>
      <c r="B5538" t="s">
        <v>19</v>
      </c>
      <c r="C5538" s="2" t="s">
        <v>56819</v>
      </c>
      <c r="D5538" s="2" t="s">
        <v>56820</v>
      </c>
      <c r="E5538" s="2" t="s">
        <v>56821</v>
      </c>
      <c r="F5538" s="2" t="s">
        <v>56822</v>
      </c>
      <c r="G5538" s="2" t="s">
        <v>56823</v>
      </c>
      <c r="H5538" s="2" t="s">
        <v>56824</v>
      </c>
      <c r="I5538" s="2" t="s">
        <v>56825</v>
      </c>
      <c r="J5538" s="2" t="s">
        <v>56826</v>
      </c>
      <c r="K5538" s="2" t="s">
        <v>56827</v>
      </c>
      <c r="L5538" s="2" t="s">
        <v>56828</v>
      </c>
      <c r="M5538" s="2" t="s">
        <v>56829</v>
      </c>
      <c r="N5538" s="2" t="s">
        <v>56830</v>
      </c>
      <c r="O5538" s="2" t="s">
        <v>56831</v>
      </c>
      <c r="P5538" s="2" t="s">
        <v>56832</v>
      </c>
      <c r="Q5538" s="2" t="s">
        <v>56833</v>
      </c>
      <c r="R5538" s="2" t="s">
        <v>56834</v>
      </c>
      <c r="S5538" s="2" t="s">
        <v>56835</v>
      </c>
      <c r="T5538" s="2" t="s">
        <v>56836</v>
      </c>
      <c r="U5538" s="2" t="s">
        <v>56837</v>
      </c>
      <c r="V5538" s="2" t="s">
        <v>56838</v>
      </c>
      <c r="W5538" s="2" t="s">
        <v>56839</v>
      </c>
      <c r="X5538" s="2" t="s">
        <v>56840</v>
      </c>
      <c r="Y5538" s="2" t="s">
        <v>56841</v>
      </c>
      <c r="Z5538" s="2" t="s">
        <v>56842</v>
      </c>
      <c r="AA5538" s="2" t="s">
        <v>56843</v>
      </c>
      <c r="AB5538" s="2" t="s">
        <v>56844</v>
      </c>
      <c r="AC5538" s="2" t="s">
        <v>56845</v>
      </c>
      <c r="AD5538" s="2" t="s">
        <v>56846</v>
      </c>
      <c r="AE5538" s="2" t="s">
        <v>56847</v>
      </c>
      <c r="AF5538" s="2" t="s">
        <v>56848</v>
      </c>
    </row>
    <row r="5539" spans="1:32">
      <c r="A5539" t="s">
        <v>2933</v>
      </c>
      <c r="B5539" t="s">
        <v>19</v>
      </c>
      <c r="C5539" s="2" t="s">
        <v>56849</v>
      </c>
      <c r="D5539" s="2" t="s">
        <v>56850</v>
      </c>
      <c r="E5539" s="2" t="s">
        <v>56851</v>
      </c>
      <c r="F5539" s="2" t="s">
        <v>56852</v>
      </c>
      <c r="G5539" s="2" t="s">
        <v>56853</v>
      </c>
      <c r="H5539" s="2" t="s">
        <v>56854</v>
      </c>
      <c r="I5539" s="2" t="s">
        <v>56855</v>
      </c>
      <c r="J5539" s="2" t="s">
        <v>56856</v>
      </c>
      <c r="K5539" s="2" t="s">
        <v>56857</v>
      </c>
      <c r="L5539" s="2" t="s">
        <v>56858</v>
      </c>
      <c r="M5539" s="2" t="s">
        <v>56859</v>
      </c>
      <c r="N5539" s="2" t="s">
        <v>56860</v>
      </c>
      <c r="O5539" s="2" t="s">
        <v>56861</v>
      </c>
      <c r="P5539" s="2" t="s">
        <v>56862</v>
      </c>
      <c r="Q5539" s="2" t="s">
        <v>56863</v>
      </c>
      <c r="R5539" s="2" t="s">
        <v>56864</v>
      </c>
      <c r="S5539" s="2" t="s">
        <v>56865</v>
      </c>
      <c r="T5539" s="2" t="s">
        <v>56866</v>
      </c>
      <c r="U5539" s="2" t="s">
        <v>56867</v>
      </c>
      <c r="V5539" s="2" t="s">
        <v>56868</v>
      </c>
      <c r="W5539" s="2" t="s">
        <v>56869</v>
      </c>
      <c r="X5539" s="2" t="s">
        <v>56870</v>
      </c>
      <c r="Y5539" s="2" t="s">
        <v>56871</v>
      </c>
      <c r="Z5539" s="2" t="s">
        <v>56872</v>
      </c>
      <c r="AA5539" s="2" t="s">
        <v>20102</v>
      </c>
      <c r="AB5539" s="2" t="s">
        <v>56873</v>
      </c>
      <c r="AC5539" s="2" t="s">
        <v>56874</v>
      </c>
      <c r="AD5539" s="2" t="s">
        <v>56875</v>
      </c>
      <c r="AE5539" s="2" t="s">
        <v>56876</v>
      </c>
      <c r="AF5539" s="2" t="s">
        <v>31719</v>
      </c>
    </row>
    <row r="5540" spans="1:32">
      <c r="A5540" t="s">
        <v>2934</v>
      </c>
      <c r="B5540" t="s">
        <v>19</v>
      </c>
      <c r="C5540" s="2" t="s">
        <v>56877</v>
      </c>
      <c r="D5540" s="2" t="s">
        <v>56878</v>
      </c>
      <c r="E5540" s="2" t="s">
        <v>56879</v>
      </c>
      <c r="F5540" s="2" t="s">
        <v>56880</v>
      </c>
      <c r="G5540" s="2" t="s">
        <v>56881</v>
      </c>
      <c r="H5540" s="2" t="s">
        <v>56882</v>
      </c>
      <c r="I5540" s="2" t="s">
        <v>56883</v>
      </c>
      <c r="J5540" s="2" t="s">
        <v>56884</v>
      </c>
      <c r="K5540" s="2" t="s">
        <v>56885</v>
      </c>
      <c r="L5540" s="2" t="s">
        <v>56886</v>
      </c>
      <c r="M5540" s="2" t="s">
        <v>56887</v>
      </c>
      <c r="N5540" s="2" t="s">
        <v>56888</v>
      </c>
      <c r="O5540" s="2" t="s">
        <v>56889</v>
      </c>
      <c r="P5540" s="2" t="s">
        <v>56890</v>
      </c>
      <c r="Q5540" s="2" t="s">
        <v>56891</v>
      </c>
      <c r="R5540" s="2" t="s">
        <v>56892</v>
      </c>
      <c r="S5540" s="2" t="s">
        <v>56893</v>
      </c>
      <c r="T5540" s="2" t="s">
        <v>56894</v>
      </c>
      <c r="U5540" s="2" t="s">
        <v>56895</v>
      </c>
      <c r="V5540" s="2" t="s">
        <v>56896</v>
      </c>
      <c r="W5540" s="2" t="s">
        <v>56897</v>
      </c>
      <c r="X5540" s="2" t="s">
        <v>56898</v>
      </c>
      <c r="Y5540" s="2" t="s">
        <v>56899</v>
      </c>
      <c r="Z5540" s="2" t="s">
        <v>56900</v>
      </c>
      <c r="AA5540" s="2" t="s">
        <v>56901</v>
      </c>
      <c r="AB5540" s="2" t="s">
        <v>56902</v>
      </c>
      <c r="AC5540" s="2" t="s">
        <v>56903</v>
      </c>
      <c r="AD5540" s="2" t="s">
        <v>56904</v>
      </c>
      <c r="AE5540" s="2" t="s">
        <v>56905</v>
      </c>
      <c r="AF5540" s="2" t="s">
        <v>56906</v>
      </c>
    </row>
    <row r="5541" spans="1:32">
      <c r="A5541" t="s">
        <v>2935</v>
      </c>
      <c r="B5541" t="s">
        <v>19</v>
      </c>
      <c r="C5541" s="2" t="s">
        <v>56907</v>
      </c>
      <c r="D5541" s="2" t="s">
        <v>56908</v>
      </c>
      <c r="E5541" s="2" t="s">
        <v>56909</v>
      </c>
      <c r="F5541" s="2" t="s">
        <v>56910</v>
      </c>
      <c r="G5541" s="2" t="s">
        <v>56911</v>
      </c>
      <c r="H5541" s="2" t="s">
        <v>56912</v>
      </c>
      <c r="I5541" s="2" t="s">
        <v>56913</v>
      </c>
      <c r="J5541" s="2" t="s">
        <v>56914</v>
      </c>
      <c r="K5541" s="2" t="s">
        <v>56915</v>
      </c>
      <c r="L5541" s="2" t="s">
        <v>56916</v>
      </c>
      <c r="M5541" s="2" t="s">
        <v>56917</v>
      </c>
      <c r="N5541" s="2" t="s">
        <v>56918</v>
      </c>
      <c r="O5541" s="2" t="s">
        <v>56919</v>
      </c>
      <c r="P5541" s="2" t="s">
        <v>56920</v>
      </c>
      <c r="Q5541" s="2" t="s">
        <v>56921</v>
      </c>
      <c r="R5541" s="2" t="s">
        <v>56922</v>
      </c>
      <c r="S5541" s="2" t="s">
        <v>56923</v>
      </c>
      <c r="T5541" s="2" t="s">
        <v>56924</v>
      </c>
      <c r="U5541" s="2" t="s">
        <v>56925</v>
      </c>
      <c r="V5541" s="2" t="s">
        <v>56926</v>
      </c>
      <c r="W5541" s="2" t="s">
        <v>56927</v>
      </c>
      <c r="X5541" s="2" t="s">
        <v>56928</v>
      </c>
      <c r="Y5541" s="2" t="s">
        <v>56929</v>
      </c>
      <c r="Z5541" s="2" t="s">
        <v>56930</v>
      </c>
      <c r="AA5541" s="2" t="s">
        <v>56931</v>
      </c>
      <c r="AB5541" s="2" t="s">
        <v>56932</v>
      </c>
      <c r="AC5541" s="2" t="s">
        <v>56933</v>
      </c>
      <c r="AD5541" s="2" t="s">
        <v>56934</v>
      </c>
      <c r="AE5541" s="2" t="s">
        <v>56935</v>
      </c>
      <c r="AF5541" s="2" t="s">
        <v>56936</v>
      </c>
    </row>
    <row r="5542" spans="1:32">
      <c r="A5542" t="s">
        <v>2936</v>
      </c>
      <c r="B5542" t="s">
        <v>19</v>
      </c>
      <c r="C5542" s="2" t="s">
        <v>56937</v>
      </c>
      <c r="D5542" s="2" t="s">
        <v>56938</v>
      </c>
      <c r="E5542" s="2" t="s">
        <v>56939</v>
      </c>
      <c r="F5542" s="2" t="s">
        <v>56940</v>
      </c>
      <c r="G5542" s="2" t="s">
        <v>56941</v>
      </c>
      <c r="H5542" s="2" t="s">
        <v>56942</v>
      </c>
      <c r="I5542" s="2" t="s">
        <v>56943</v>
      </c>
      <c r="J5542" s="2" t="s">
        <v>56944</v>
      </c>
      <c r="K5542" s="2" t="s">
        <v>56945</v>
      </c>
      <c r="L5542" s="2" t="s">
        <v>56946</v>
      </c>
      <c r="M5542" s="2" t="s">
        <v>56947</v>
      </c>
      <c r="N5542" s="2" t="s">
        <v>56948</v>
      </c>
      <c r="O5542" s="2" t="s">
        <v>56949</v>
      </c>
      <c r="P5542" s="2" t="s">
        <v>56950</v>
      </c>
      <c r="Q5542" s="2" t="s">
        <v>56951</v>
      </c>
      <c r="R5542" s="2" t="s">
        <v>56952</v>
      </c>
      <c r="S5542" s="2" t="s">
        <v>56953</v>
      </c>
      <c r="T5542" s="2" t="s">
        <v>56954</v>
      </c>
      <c r="U5542" s="2" t="s">
        <v>56955</v>
      </c>
      <c r="V5542" s="2" t="s">
        <v>56956</v>
      </c>
      <c r="W5542" s="2" t="s">
        <v>56957</v>
      </c>
      <c r="X5542" s="2" t="s">
        <v>56958</v>
      </c>
      <c r="Y5542" s="2" t="s">
        <v>56959</v>
      </c>
      <c r="Z5542" s="2" t="s">
        <v>56960</v>
      </c>
      <c r="AA5542" s="2" t="s">
        <v>56961</v>
      </c>
      <c r="AB5542" s="2" t="s">
        <v>56962</v>
      </c>
      <c r="AC5542" s="2" t="s">
        <v>56963</v>
      </c>
      <c r="AD5542" s="2" t="s">
        <v>56964</v>
      </c>
      <c r="AE5542" s="2" t="s">
        <v>56965</v>
      </c>
      <c r="AF5542" s="2" t="s">
        <v>56966</v>
      </c>
    </row>
    <row r="5543" spans="1:32">
      <c r="A5543" t="s">
        <v>2937</v>
      </c>
      <c r="B5543" t="s">
        <v>19</v>
      </c>
      <c r="C5543">
        <v>0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</row>
    <row r="5544" spans="1:32">
      <c r="A5544" t="s">
        <v>2938</v>
      </c>
      <c r="B5544" t="s">
        <v>19</v>
      </c>
      <c r="C5544" s="2" t="s">
        <v>56967</v>
      </c>
      <c r="D5544" s="2" t="s">
        <v>56968</v>
      </c>
      <c r="E5544" s="2" t="s">
        <v>56969</v>
      </c>
      <c r="F5544" s="2" t="s">
        <v>56970</v>
      </c>
      <c r="G5544" s="2" t="s">
        <v>56971</v>
      </c>
      <c r="H5544" s="2" t="s">
        <v>56972</v>
      </c>
      <c r="I5544" s="2" t="s">
        <v>56973</v>
      </c>
      <c r="J5544" s="2" t="s">
        <v>56974</v>
      </c>
      <c r="K5544" s="2" t="s">
        <v>56975</v>
      </c>
      <c r="L5544" s="2" t="s">
        <v>56976</v>
      </c>
      <c r="M5544" s="2" t="s">
        <v>56977</v>
      </c>
      <c r="N5544" s="2" t="s">
        <v>56978</v>
      </c>
      <c r="O5544" s="2" t="s">
        <v>56979</v>
      </c>
      <c r="P5544" s="2" t="s">
        <v>56980</v>
      </c>
      <c r="Q5544" s="2" t="s">
        <v>56981</v>
      </c>
      <c r="R5544" s="2" t="s">
        <v>56982</v>
      </c>
      <c r="S5544" s="2" t="s">
        <v>56983</v>
      </c>
      <c r="T5544" s="2" t="s">
        <v>56984</v>
      </c>
      <c r="U5544" s="2" t="s">
        <v>56985</v>
      </c>
      <c r="V5544" s="2" t="s">
        <v>56986</v>
      </c>
      <c r="W5544" s="2" t="s">
        <v>56987</v>
      </c>
      <c r="X5544" s="2" t="s">
        <v>56988</v>
      </c>
      <c r="Y5544" s="2" t="s">
        <v>56989</v>
      </c>
      <c r="Z5544" s="2" t="s">
        <v>56990</v>
      </c>
      <c r="AA5544" s="2" t="s">
        <v>56991</v>
      </c>
      <c r="AB5544" s="2" t="s">
        <v>56992</v>
      </c>
      <c r="AC5544" s="2" t="s">
        <v>56993</v>
      </c>
      <c r="AD5544" s="2" t="s">
        <v>56994</v>
      </c>
      <c r="AE5544" s="2" t="s">
        <v>56995</v>
      </c>
      <c r="AF5544" s="2" t="s">
        <v>56996</v>
      </c>
    </row>
    <row r="5545" spans="1:32">
      <c r="A5545" t="s">
        <v>2939</v>
      </c>
      <c r="B5545" t="s">
        <v>19</v>
      </c>
      <c r="C5545" s="2" t="s">
        <v>56997</v>
      </c>
      <c r="D5545" s="2" t="s">
        <v>56998</v>
      </c>
      <c r="E5545" s="2" t="s">
        <v>56999</v>
      </c>
      <c r="F5545" s="2" t="s">
        <v>57000</v>
      </c>
      <c r="G5545" s="2" t="s">
        <v>48571</v>
      </c>
      <c r="H5545" s="2" t="s">
        <v>33521</v>
      </c>
      <c r="I5545" s="2" t="s">
        <v>57001</v>
      </c>
      <c r="J5545" s="2" t="s">
        <v>57002</v>
      </c>
      <c r="K5545" s="2" t="s">
        <v>18134</v>
      </c>
      <c r="L5545" s="2" t="s">
        <v>57003</v>
      </c>
      <c r="M5545" s="2" t="s">
        <v>57004</v>
      </c>
      <c r="N5545" s="2" t="s">
        <v>57005</v>
      </c>
      <c r="O5545" s="2" t="s">
        <v>57006</v>
      </c>
      <c r="P5545" s="2" t="s">
        <v>57007</v>
      </c>
      <c r="Q5545" s="2" t="s">
        <v>57008</v>
      </c>
      <c r="R5545" s="2" t="s">
        <v>57009</v>
      </c>
      <c r="S5545" s="2" t="s">
        <v>57010</v>
      </c>
      <c r="T5545" s="2" t="s">
        <v>57011</v>
      </c>
      <c r="U5545" s="2" t="s">
        <v>57012</v>
      </c>
      <c r="V5545" s="2" t="s">
        <v>57013</v>
      </c>
      <c r="W5545" s="2" t="s">
        <v>57014</v>
      </c>
      <c r="X5545" s="2" t="s">
        <v>57015</v>
      </c>
      <c r="Y5545" s="2" t="s">
        <v>57016</v>
      </c>
      <c r="Z5545" s="2" t="s">
        <v>57017</v>
      </c>
      <c r="AA5545" s="2" t="s">
        <v>57018</v>
      </c>
      <c r="AB5545" s="2" t="s">
        <v>57019</v>
      </c>
      <c r="AC5545" s="2" t="s">
        <v>57020</v>
      </c>
      <c r="AD5545" s="2" t="s">
        <v>57021</v>
      </c>
      <c r="AE5545" s="2" t="s">
        <v>57022</v>
      </c>
      <c r="AF5545" s="2" t="s">
        <v>57023</v>
      </c>
    </row>
    <row r="5546" spans="1:32">
      <c r="A5546" t="s">
        <v>2940</v>
      </c>
      <c r="B5546" t="s">
        <v>19</v>
      </c>
      <c r="C5546" s="2" t="s">
        <v>57024</v>
      </c>
      <c r="D5546" s="2" t="s">
        <v>57025</v>
      </c>
      <c r="E5546" s="2" t="s">
        <v>57026</v>
      </c>
      <c r="F5546" s="2" t="s">
        <v>57027</v>
      </c>
      <c r="G5546" s="2" t="s">
        <v>57028</v>
      </c>
      <c r="H5546" s="2" t="s">
        <v>57029</v>
      </c>
      <c r="I5546" s="2" t="s">
        <v>57030</v>
      </c>
      <c r="J5546" s="2" t="s">
        <v>57031</v>
      </c>
      <c r="K5546" s="2" t="s">
        <v>57032</v>
      </c>
      <c r="L5546" s="2" t="s">
        <v>57033</v>
      </c>
      <c r="M5546" s="2" t="s">
        <v>57034</v>
      </c>
      <c r="N5546" s="2" t="s">
        <v>57035</v>
      </c>
      <c r="O5546" s="2" t="s">
        <v>57036</v>
      </c>
      <c r="P5546" s="2" t="s">
        <v>57037</v>
      </c>
      <c r="Q5546" s="2" t="s">
        <v>57038</v>
      </c>
      <c r="R5546" s="2" t="s">
        <v>57039</v>
      </c>
      <c r="S5546" s="2" t="s">
        <v>57040</v>
      </c>
      <c r="T5546" s="2" t="s">
        <v>57041</v>
      </c>
      <c r="U5546" s="2" t="s">
        <v>57042</v>
      </c>
      <c r="V5546" s="2" t="s">
        <v>57043</v>
      </c>
      <c r="W5546" s="2" t="s">
        <v>57044</v>
      </c>
      <c r="X5546" s="2" t="s">
        <v>57045</v>
      </c>
      <c r="Y5546" s="2" t="s">
        <v>57046</v>
      </c>
      <c r="Z5546" s="2" t="s">
        <v>57047</v>
      </c>
      <c r="AA5546" s="2" t="s">
        <v>57048</v>
      </c>
      <c r="AB5546" s="2" t="s">
        <v>57049</v>
      </c>
      <c r="AC5546" s="2" t="s">
        <v>57050</v>
      </c>
      <c r="AD5546" s="2" t="s">
        <v>57051</v>
      </c>
      <c r="AE5546" s="2" t="s">
        <v>57052</v>
      </c>
      <c r="AF5546" s="2" t="s">
        <v>57053</v>
      </c>
    </row>
    <row r="5547" spans="1:32">
      <c r="A5547" t="s">
        <v>2941</v>
      </c>
      <c r="B5547" t="s">
        <v>19</v>
      </c>
      <c r="C5547" s="2" t="s">
        <v>57054</v>
      </c>
      <c r="D5547" s="2" t="s">
        <v>57055</v>
      </c>
      <c r="E5547" s="2" t="s">
        <v>57056</v>
      </c>
      <c r="F5547" s="2" t="s">
        <v>57057</v>
      </c>
      <c r="G5547" s="2" t="s">
        <v>57058</v>
      </c>
      <c r="H5547" s="2" t="s">
        <v>57059</v>
      </c>
      <c r="I5547" s="2" t="s">
        <v>57060</v>
      </c>
      <c r="J5547" s="2" t="s">
        <v>57061</v>
      </c>
      <c r="K5547" s="2" t="s">
        <v>57062</v>
      </c>
      <c r="L5547" s="2" t="s">
        <v>57063</v>
      </c>
      <c r="M5547" s="2" t="s">
        <v>57064</v>
      </c>
      <c r="N5547" s="2" t="s">
        <v>57065</v>
      </c>
      <c r="O5547" s="2" t="s">
        <v>57066</v>
      </c>
      <c r="P5547" s="2" t="s">
        <v>57067</v>
      </c>
      <c r="Q5547" s="2" t="s">
        <v>57068</v>
      </c>
      <c r="R5547" s="2" t="s">
        <v>57069</v>
      </c>
      <c r="S5547" s="2" t="s">
        <v>57070</v>
      </c>
      <c r="T5547" s="2" t="s">
        <v>57071</v>
      </c>
      <c r="U5547" s="2" t="s">
        <v>57072</v>
      </c>
      <c r="V5547" s="2" t="s">
        <v>57073</v>
      </c>
      <c r="W5547" s="2" t="s">
        <v>57074</v>
      </c>
      <c r="X5547" s="2" t="s">
        <v>57075</v>
      </c>
      <c r="Y5547" s="2" t="s">
        <v>57076</v>
      </c>
      <c r="Z5547" s="2" t="s">
        <v>57077</v>
      </c>
      <c r="AA5547" s="2" t="s">
        <v>57078</v>
      </c>
      <c r="AB5547" s="2" t="s">
        <v>57079</v>
      </c>
      <c r="AC5547" s="2" t="s">
        <v>57080</v>
      </c>
      <c r="AD5547" s="2" t="s">
        <v>57081</v>
      </c>
      <c r="AE5547" s="2" t="s">
        <v>22173</v>
      </c>
      <c r="AF5547" s="2" t="s">
        <v>57082</v>
      </c>
    </row>
    <row r="5548" spans="1:32">
      <c r="A5548" t="s">
        <v>2942</v>
      </c>
      <c r="B5548" t="s">
        <v>19</v>
      </c>
      <c r="C5548" s="2" t="s">
        <v>57083</v>
      </c>
      <c r="D5548" s="2" t="s">
        <v>57084</v>
      </c>
      <c r="E5548" s="2" t="s">
        <v>57085</v>
      </c>
      <c r="F5548" s="2" t="s">
        <v>57086</v>
      </c>
      <c r="G5548" s="2" t="s">
        <v>57087</v>
      </c>
      <c r="H5548" s="2" t="s">
        <v>20980</v>
      </c>
      <c r="I5548" s="2" t="s">
        <v>57088</v>
      </c>
      <c r="J5548" s="2" t="s">
        <v>57089</v>
      </c>
      <c r="K5548" s="2" t="s">
        <v>57090</v>
      </c>
      <c r="L5548" s="2" t="s">
        <v>57091</v>
      </c>
      <c r="M5548" s="2" t="s">
        <v>57092</v>
      </c>
      <c r="N5548" s="2" t="s">
        <v>57093</v>
      </c>
      <c r="O5548" s="2" t="s">
        <v>57094</v>
      </c>
      <c r="P5548" s="2" t="s">
        <v>57095</v>
      </c>
      <c r="Q5548" s="2" t="s">
        <v>57096</v>
      </c>
      <c r="R5548" s="2" t="s">
        <v>57097</v>
      </c>
      <c r="S5548" s="2" t="s">
        <v>57098</v>
      </c>
      <c r="T5548" s="2" t="s">
        <v>57099</v>
      </c>
      <c r="U5548" s="2" t="s">
        <v>57100</v>
      </c>
      <c r="V5548" s="2" t="s">
        <v>57101</v>
      </c>
      <c r="W5548" s="2" t="s">
        <v>57102</v>
      </c>
      <c r="X5548" s="2" t="s">
        <v>57103</v>
      </c>
      <c r="Y5548" s="2" t="s">
        <v>57104</v>
      </c>
      <c r="Z5548" s="2" t="s">
        <v>57105</v>
      </c>
      <c r="AA5548" s="2" t="s">
        <v>57106</v>
      </c>
      <c r="AB5548" s="2" t="s">
        <v>57107</v>
      </c>
      <c r="AC5548" s="2" t="s">
        <v>57108</v>
      </c>
      <c r="AD5548" s="2" t="s">
        <v>57109</v>
      </c>
      <c r="AE5548" s="2" t="s">
        <v>57110</v>
      </c>
      <c r="AF5548" s="2" t="s">
        <v>57111</v>
      </c>
    </row>
    <row r="5549" spans="1:32">
      <c r="A5549" t="s">
        <v>2943</v>
      </c>
      <c r="B5549" t="s">
        <v>19</v>
      </c>
      <c r="C5549" s="2" t="s">
        <v>57112</v>
      </c>
      <c r="D5549" s="2" t="s">
        <v>57113</v>
      </c>
      <c r="E5549" s="2" t="s">
        <v>57114</v>
      </c>
      <c r="F5549" s="2" t="s">
        <v>57115</v>
      </c>
      <c r="G5549" s="2" t="s">
        <v>57116</v>
      </c>
      <c r="H5549" s="2" t="s">
        <v>57117</v>
      </c>
      <c r="I5549" s="2" t="s">
        <v>57118</v>
      </c>
      <c r="J5549" s="2" t="s">
        <v>57119</v>
      </c>
      <c r="K5549" s="2" t="s">
        <v>57120</v>
      </c>
      <c r="L5549" s="2" t="s">
        <v>57121</v>
      </c>
      <c r="M5549" s="2" t="s">
        <v>57122</v>
      </c>
      <c r="N5549" s="2" t="s">
        <v>57123</v>
      </c>
      <c r="O5549" s="2" t="s">
        <v>57124</v>
      </c>
      <c r="P5549" s="2" t="s">
        <v>57125</v>
      </c>
      <c r="Q5549" s="2" t="s">
        <v>57126</v>
      </c>
      <c r="R5549" s="2" t="s">
        <v>57127</v>
      </c>
      <c r="S5549" s="2" t="s">
        <v>57128</v>
      </c>
      <c r="T5549" s="2" t="s">
        <v>57129</v>
      </c>
      <c r="U5549" s="2" t="s">
        <v>57130</v>
      </c>
      <c r="V5549" s="2" t="s">
        <v>57131</v>
      </c>
      <c r="W5549" s="2" t="s">
        <v>57132</v>
      </c>
      <c r="X5549" s="2" t="s">
        <v>57133</v>
      </c>
      <c r="Y5549" s="2" t="s">
        <v>57134</v>
      </c>
      <c r="Z5549" s="2" t="s">
        <v>57135</v>
      </c>
      <c r="AA5549" s="2" t="s">
        <v>57136</v>
      </c>
      <c r="AB5549" s="2" t="s">
        <v>57137</v>
      </c>
      <c r="AC5549" s="2" t="s">
        <v>57138</v>
      </c>
      <c r="AD5549" s="2" t="s">
        <v>57139</v>
      </c>
      <c r="AE5549" s="2" t="s">
        <v>57140</v>
      </c>
      <c r="AF5549" s="2" t="s">
        <v>57141</v>
      </c>
    </row>
    <row r="5550" spans="1:32">
      <c r="A5550" t="s">
        <v>2944</v>
      </c>
      <c r="B5550" t="s">
        <v>19</v>
      </c>
      <c r="C5550" s="2" t="s">
        <v>57142</v>
      </c>
      <c r="D5550" s="2" t="s">
        <v>57143</v>
      </c>
      <c r="E5550" s="2" t="s">
        <v>57144</v>
      </c>
      <c r="F5550" s="2" t="s">
        <v>57145</v>
      </c>
      <c r="G5550" s="2" t="s">
        <v>57146</v>
      </c>
      <c r="H5550" s="2" t="s">
        <v>57147</v>
      </c>
      <c r="I5550" s="2" t="s">
        <v>57148</v>
      </c>
      <c r="J5550" s="2" t="s">
        <v>57149</v>
      </c>
      <c r="K5550" s="2" t="s">
        <v>57150</v>
      </c>
      <c r="L5550" s="2" t="s">
        <v>57151</v>
      </c>
      <c r="M5550" s="2" t="s">
        <v>57152</v>
      </c>
      <c r="N5550" s="2" t="s">
        <v>57153</v>
      </c>
      <c r="O5550" s="2" t="s">
        <v>57154</v>
      </c>
      <c r="P5550" s="2" t="s">
        <v>57155</v>
      </c>
      <c r="Q5550" s="2" t="s">
        <v>57156</v>
      </c>
      <c r="R5550" s="2" t="s">
        <v>57157</v>
      </c>
      <c r="S5550" s="2" t="s">
        <v>57158</v>
      </c>
      <c r="T5550" s="2" t="s">
        <v>57159</v>
      </c>
      <c r="U5550" s="2" t="s">
        <v>57160</v>
      </c>
      <c r="V5550" s="2" t="s">
        <v>57161</v>
      </c>
      <c r="W5550" s="2" t="s">
        <v>57162</v>
      </c>
      <c r="X5550" s="2" t="s">
        <v>57163</v>
      </c>
      <c r="Y5550" s="2" t="s">
        <v>57164</v>
      </c>
      <c r="Z5550" s="2" t="s">
        <v>57165</v>
      </c>
      <c r="AA5550" s="2" t="s">
        <v>57166</v>
      </c>
      <c r="AB5550" s="2" t="s">
        <v>57167</v>
      </c>
      <c r="AC5550" s="2" t="s">
        <v>57168</v>
      </c>
      <c r="AD5550" s="2" t="s">
        <v>57169</v>
      </c>
      <c r="AE5550" s="2" t="s">
        <v>57170</v>
      </c>
      <c r="AF5550" s="2" t="s">
        <v>57171</v>
      </c>
    </row>
    <row r="5551" spans="1:32">
      <c r="A5551" t="s">
        <v>2945</v>
      </c>
      <c r="B5551" t="s">
        <v>19</v>
      </c>
      <c r="C5551" s="2" t="s">
        <v>57172</v>
      </c>
      <c r="D5551" s="2" t="s">
        <v>57173</v>
      </c>
      <c r="E5551" s="2" t="s">
        <v>57174</v>
      </c>
      <c r="F5551" s="2" t="s">
        <v>57175</v>
      </c>
      <c r="G5551" s="2" t="s">
        <v>57176</v>
      </c>
      <c r="H5551" s="2" t="s">
        <v>57177</v>
      </c>
      <c r="I5551" s="2" t="s">
        <v>57178</v>
      </c>
      <c r="J5551" s="2" t="s">
        <v>57179</v>
      </c>
      <c r="K5551" s="2" t="s">
        <v>57180</v>
      </c>
      <c r="L5551" s="2" t="s">
        <v>57181</v>
      </c>
      <c r="M5551" s="2" t="s">
        <v>57182</v>
      </c>
      <c r="N5551" s="2" t="s">
        <v>57183</v>
      </c>
      <c r="O5551" s="2" t="s">
        <v>37045</v>
      </c>
      <c r="P5551" s="2" t="s">
        <v>57184</v>
      </c>
      <c r="Q5551" s="2" t="s">
        <v>57185</v>
      </c>
      <c r="R5551" s="2" t="s">
        <v>57186</v>
      </c>
      <c r="S5551" s="2" t="s">
        <v>57187</v>
      </c>
      <c r="T5551" s="2" t="s">
        <v>57188</v>
      </c>
      <c r="U5551" s="2" t="s">
        <v>57189</v>
      </c>
      <c r="V5551" s="2" t="s">
        <v>57190</v>
      </c>
      <c r="W5551" s="2" t="s">
        <v>57191</v>
      </c>
      <c r="X5551" s="2" t="s">
        <v>57192</v>
      </c>
      <c r="Y5551" s="2" t="s">
        <v>57193</v>
      </c>
      <c r="Z5551" s="2" t="s">
        <v>57194</v>
      </c>
      <c r="AA5551" s="2" t="s">
        <v>57195</v>
      </c>
      <c r="AB5551" s="2" t="s">
        <v>57196</v>
      </c>
      <c r="AC5551" s="2" t="s">
        <v>57197</v>
      </c>
      <c r="AD5551" s="2" t="s">
        <v>57198</v>
      </c>
      <c r="AE5551" s="2" t="s">
        <v>57199</v>
      </c>
      <c r="AF5551" s="2" t="s">
        <v>57200</v>
      </c>
    </row>
    <row r="5552" spans="1:32">
      <c r="A5552" t="s">
        <v>2946</v>
      </c>
      <c r="B5552" t="s">
        <v>19</v>
      </c>
      <c r="C5552" s="2" t="s">
        <v>57201</v>
      </c>
      <c r="D5552" s="2" t="s">
        <v>57202</v>
      </c>
      <c r="E5552" s="2" t="s">
        <v>57203</v>
      </c>
      <c r="F5552" s="2" t="s">
        <v>57204</v>
      </c>
      <c r="G5552" s="2" t="s">
        <v>57205</v>
      </c>
      <c r="H5552" s="2" t="s">
        <v>57206</v>
      </c>
      <c r="I5552" s="2" t="s">
        <v>57207</v>
      </c>
      <c r="J5552" s="2" t="s">
        <v>57208</v>
      </c>
      <c r="K5552" s="2" t="s">
        <v>30858</v>
      </c>
      <c r="L5552" s="2" t="s">
        <v>57209</v>
      </c>
      <c r="M5552" s="2" t="s">
        <v>57210</v>
      </c>
      <c r="N5552" s="2" t="s">
        <v>57211</v>
      </c>
      <c r="O5552" s="2" t="s">
        <v>57212</v>
      </c>
      <c r="P5552" s="2" t="s">
        <v>57213</v>
      </c>
      <c r="Q5552" s="2" t="s">
        <v>29087</v>
      </c>
      <c r="R5552" s="2" t="s">
        <v>57214</v>
      </c>
      <c r="S5552" s="2" t="s">
        <v>57215</v>
      </c>
      <c r="T5552" s="2" t="s">
        <v>57216</v>
      </c>
      <c r="U5552" s="2" t="s">
        <v>57217</v>
      </c>
      <c r="V5552" s="2" t="s">
        <v>57218</v>
      </c>
      <c r="W5552" s="2" t="s">
        <v>57219</v>
      </c>
      <c r="X5552" s="2" t="s">
        <v>57220</v>
      </c>
      <c r="Y5552" s="2" t="s">
        <v>57221</v>
      </c>
      <c r="Z5552" s="2" t="s">
        <v>57222</v>
      </c>
      <c r="AA5552" s="2" t="s">
        <v>57223</v>
      </c>
      <c r="AB5552" s="2" t="s">
        <v>57224</v>
      </c>
      <c r="AC5552" s="2" t="s">
        <v>57225</v>
      </c>
      <c r="AD5552" s="2" t="s">
        <v>57226</v>
      </c>
      <c r="AE5552" s="2" t="s">
        <v>57227</v>
      </c>
      <c r="AF5552" s="2" t="s">
        <v>57228</v>
      </c>
    </row>
    <row r="5553" spans="1:32">
      <c r="A5553" t="s">
        <v>2947</v>
      </c>
      <c r="B5553" t="s">
        <v>19</v>
      </c>
      <c r="C5553" s="2" t="s">
        <v>57229</v>
      </c>
      <c r="D5553" s="2" t="s">
        <v>57230</v>
      </c>
      <c r="E5553" s="2" t="s">
        <v>57231</v>
      </c>
      <c r="F5553" s="2" t="s">
        <v>55903</v>
      </c>
      <c r="G5553" s="2" t="s">
        <v>57232</v>
      </c>
      <c r="H5553" s="2" t="s">
        <v>57233</v>
      </c>
      <c r="I5553" s="2" t="s">
        <v>57234</v>
      </c>
      <c r="J5553" s="2" t="s">
        <v>57235</v>
      </c>
      <c r="K5553" s="2" t="s">
        <v>57236</v>
      </c>
      <c r="L5553" s="2" t="s">
        <v>57237</v>
      </c>
      <c r="M5553" s="2" t="s">
        <v>57238</v>
      </c>
      <c r="N5553" s="2" t="s">
        <v>57239</v>
      </c>
      <c r="O5553" s="2" t="s">
        <v>57240</v>
      </c>
      <c r="P5553" s="2" t="s">
        <v>57241</v>
      </c>
      <c r="Q5553" s="2" t="s">
        <v>57242</v>
      </c>
      <c r="R5553" s="2" t="s">
        <v>57243</v>
      </c>
      <c r="S5553" s="2" t="s">
        <v>57244</v>
      </c>
      <c r="T5553" s="2" t="s">
        <v>57245</v>
      </c>
      <c r="U5553" s="2" t="s">
        <v>57246</v>
      </c>
      <c r="V5553" s="2" t="s">
        <v>57247</v>
      </c>
      <c r="W5553" s="2" t="s">
        <v>57248</v>
      </c>
      <c r="X5553" s="2" t="s">
        <v>57249</v>
      </c>
      <c r="Y5553" s="2" t="s">
        <v>57250</v>
      </c>
      <c r="Z5553" s="2" t="s">
        <v>57251</v>
      </c>
      <c r="AA5553" s="2" t="s">
        <v>57252</v>
      </c>
      <c r="AB5553" s="2" t="s">
        <v>57253</v>
      </c>
      <c r="AC5553" s="2" t="s">
        <v>57254</v>
      </c>
      <c r="AD5553" s="2" t="s">
        <v>57255</v>
      </c>
      <c r="AE5553" s="2" t="s">
        <v>57256</v>
      </c>
      <c r="AF5553" s="2" t="s">
        <v>57257</v>
      </c>
    </row>
    <row r="5554" spans="1:32">
      <c r="A5554" t="s">
        <v>2948</v>
      </c>
      <c r="B5554" t="s">
        <v>19</v>
      </c>
      <c r="C5554" s="2" t="s">
        <v>57258</v>
      </c>
      <c r="D5554" s="2" t="s">
        <v>57259</v>
      </c>
      <c r="E5554" s="2" t="s">
        <v>57260</v>
      </c>
      <c r="F5554" s="2" t="s">
        <v>27845</v>
      </c>
      <c r="G5554" s="2" t="s">
        <v>41971</v>
      </c>
      <c r="H5554" s="2" t="s">
        <v>57261</v>
      </c>
      <c r="I5554" s="2" t="s">
        <v>57262</v>
      </c>
      <c r="J5554" s="2" t="s">
        <v>57263</v>
      </c>
      <c r="K5554" s="2" t="s">
        <v>57264</v>
      </c>
      <c r="L5554" s="2" t="s">
        <v>57265</v>
      </c>
      <c r="M5554" s="2" t="s">
        <v>57266</v>
      </c>
      <c r="N5554" s="2" t="s">
        <v>57267</v>
      </c>
      <c r="O5554" s="2" t="s">
        <v>57268</v>
      </c>
      <c r="P5554" s="2" t="s">
        <v>57269</v>
      </c>
      <c r="Q5554" s="2" t="s">
        <v>57270</v>
      </c>
      <c r="R5554" s="2" t="s">
        <v>57271</v>
      </c>
      <c r="S5554" s="2" t="s">
        <v>57272</v>
      </c>
      <c r="T5554" s="2" t="s">
        <v>57273</v>
      </c>
      <c r="U5554" s="2" t="s">
        <v>57274</v>
      </c>
      <c r="V5554" s="2" t="s">
        <v>57275</v>
      </c>
      <c r="W5554" s="2" t="s">
        <v>57276</v>
      </c>
      <c r="X5554" s="2" t="s">
        <v>57277</v>
      </c>
      <c r="Y5554" s="2" t="s">
        <v>57278</v>
      </c>
      <c r="Z5554" s="2" t="s">
        <v>57279</v>
      </c>
      <c r="AA5554" s="2" t="s">
        <v>57280</v>
      </c>
      <c r="AB5554" s="2" t="s">
        <v>57281</v>
      </c>
      <c r="AC5554" s="2" t="s">
        <v>57282</v>
      </c>
      <c r="AD5554" s="2" t="s">
        <v>57283</v>
      </c>
      <c r="AE5554" s="2" t="s">
        <v>57284</v>
      </c>
      <c r="AF5554" s="2" t="s">
        <v>57285</v>
      </c>
    </row>
    <row r="5555" spans="1:32">
      <c r="A5555" t="s">
        <v>2949</v>
      </c>
      <c r="B5555" t="s">
        <v>19</v>
      </c>
      <c r="C5555">
        <v>0</v>
      </c>
      <c r="D5555">
        <v>0</v>
      </c>
      <c r="E5555">
        <v>0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</row>
    <row r="5556" spans="1:32">
      <c r="A5556" t="s">
        <v>2950</v>
      </c>
      <c r="B5556" t="s">
        <v>19</v>
      </c>
      <c r="C5556">
        <v>0</v>
      </c>
      <c r="D5556">
        <v>0</v>
      </c>
      <c r="E5556">
        <v>0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</row>
    <row r="5557" spans="1:32">
      <c r="A5557" t="s">
        <v>2951</v>
      </c>
      <c r="B5557" t="s">
        <v>19</v>
      </c>
      <c r="C5557">
        <v>0</v>
      </c>
      <c r="D5557">
        <v>0</v>
      </c>
      <c r="E5557">
        <v>0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</row>
    <row r="5558" spans="1:32">
      <c r="A5558" t="s">
        <v>2952</v>
      </c>
      <c r="B5558" t="s">
        <v>19</v>
      </c>
      <c r="C5558">
        <v>0</v>
      </c>
      <c r="D5558">
        <v>0</v>
      </c>
      <c r="E5558">
        <v>0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</row>
    <row r="5559" spans="1:32">
      <c r="A5559" t="s">
        <v>2953</v>
      </c>
      <c r="B5559" t="s">
        <v>19</v>
      </c>
      <c r="C5559">
        <v>0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</row>
    <row r="5560" spans="1:32">
      <c r="A5560" t="s">
        <v>2954</v>
      </c>
      <c r="B5560" t="s">
        <v>19</v>
      </c>
      <c r="C5560">
        <v>0</v>
      </c>
      <c r="D5560">
        <v>0</v>
      </c>
      <c r="E5560">
        <v>0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</row>
    <row r="5561" spans="1:32">
      <c r="A5561" t="s">
        <v>2955</v>
      </c>
      <c r="B5561" t="s">
        <v>19</v>
      </c>
      <c r="C5561">
        <v>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</row>
    <row r="5562" spans="1:32">
      <c r="A5562" t="s">
        <v>2956</v>
      </c>
      <c r="B5562" t="s">
        <v>19</v>
      </c>
      <c r="C5562">
        <v>0</v>
      </c>
      <c r="D5562">
        <v>0</v>
      </c>
      <c r="E5562">
        <v>0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</row>
    <row r="5563" spans="1:32">
      <c r="A5563" t="s">
        <v>2957</v>
      </c>
      <c r="B5563" t="s">
        <v>19</v>
      </c>
      <c r="C5563">
        <v>0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</row>
    <row r="5564" spans="1:32">
      <c r="A5564" t="s">
        <v>2958</v>
      </c>
      <c r="B5564" t="s">
        <v>19</v>
      </c>
      <c r="C5564">
        <v>0</v>
      </c>
      <c r="D5564">
        <v>0</v>
      </c>
      <c r="E5564">
        <v>0</v>
      </c>
      <c r="F5564">
        <v>0</v>
      </c>
      <c r="G5564">
        <v>0</v>
      </c>
      <c r="H5564">
        <v>0</v>
      </c>
      <c r="I5564">
        <v>0</v>
      </c>
      <c r="J5564">
        <v>0</v>
      </c>
      <c r="K5564">
        <v>0</v>
      </c>
      <c r="L5564">
        <v>0</v>
      </c>
      <c r="M5564">
        <v>0</v>
      </c>
      <c r="N5564">
        <v>0</v>
      </c>
      <c r="O5564">
        <v>0</v>
      </c>
      <c r="P5564">
        <v>0</v>
      </c>
      <c r="Q5564">
        <v>0</v>
      </c>
      <c r="R5564">
        <v>0</v>
      </c>
      <c r="S5564">
        <v>0</v>
      </c>
      <c r="T5564">
        <v>0</v>
      </c>
      <c r="U5564">
        <v>0</v>
      </c>
      <c r="V5564">
        <v>0</v>
      </c>
      <c r="W5564">
        <v>0</v>
      </c>
      <c r="X5564">
        <v>0</v>
      </c>
      <c r="Y5564">
        <v>0</v>
      </c>
      <c r="Z5564">
        <v>0</v>
      </c>
      <c r="AA5564">
        <v>0</v>
      </c>
      <c r="AB5564">
        <v>0</v>
      </c>
      <c r="AC5564">
        <v>0</v>
      </c>
      <c r="AD5564">
        <v>0</v>
      </c>
      <c r="AE5564">
        <v>0</v>
      </c>
      <c r="AF5564">
        <v>0</v>
      </c>
    </row>
    <row r="5565" spans="1:32">
      <c r="A5565" t="s">
        <v>2959</v>
      </c>
      <c r="B5565" t="s">
        <v>19</v>
      </c>
      <c r="C5565">
        <v>0</v>
      </c>
      <c r="D5565">
        <v>0</v>
      </c>
      <c r="E5565">
        <v>0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</row>
    <row r="5566" spans="1:32">
      <c r="A5566" t="s">
        <v>2960</v>
      </c>
      <c r="B5566" t="s">
        <v>19</v>
      </c>
      <c r="C5566">
        <v>0</v>
      </c>
      <c r="D5566">
        <v>0</v>
      </c>
      <c r="E5566">
        <v>0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</row>
    <row r="5567" spans="1:32">
      <c r="A5567" t="s">
        <v>2961</v>
      </c>
      <c r="B5567" t="s">
        <v>19</v>
      </c>
      <c r="C5567">
        <v>0</v>
      </c>
      <c r="D5567">
        <v>0</v>
      </c>
      <c r="E5567">
        <v>0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</row>
    <row r="5568" spans="1:32">
      <c r="A5568" t="s">
        <v>2962</v>
      </c>
      <c r="B5568" t="s">
        <v>19</v>
      </c>
      <c r="C5568">
        <v>0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</row>
    <row r="5569" spans="1:32">
      <c r="A5569" t="s">
        <v>2963</v>
      </c>
      <c r="B5569" t="s">
        <v>19</v>
      </c>
      <c r="C5569" s="2" t="s">
        <v>57286</v>
      </c>
      <c r="D5569" s="2" t="s">
        <v>57287</v>
      </c>
      <c r="E5569" s="2" t="s">
        <v>57288</v>
      </c>
      <c r="F5569" s="2" t="s">
        <v>57289</v>
      </c>
      <c r="G5569" s="2" t="s">
        <v>57290</v>
      </c>
      <c r="H5569" s="2" t="s">
        <v>57291</v>
      </c>
      <c r="I5569" s="2" t="s">
        <v>57292</v>
      </c>
      <c r="J5569" s="2" t="s">
        <v>57293</v>
      </c>
      <c r="K5569" s="2" t="s">
        <v>57294</v>
      </c>
      <c r="L5569" s="2" t="s">
        <v>57295</v>
      </c>
      <c r="M5569" s="2" t="s">
        <v>57296</v>
      </c>
      <c r="N5569" s="2" t="s">
        <v>57297</v>
      </c>
      <c r="O5569" s="2" t="s">
        <v>57298</v>
      </c>
      <c r="P5569" s="2" t="s">
        <v>57299</v>
      </c>
      <c r="Q5569" s="2" t="s">
        <v>57300</v>
      </c>
      <c r="R5569" s="2" t="s">
        <v>57301</v>
      </c>
      <c r="S5569" s="2" t="s">
        <v>57302</v>
      </c>
      <c r="T5569" s="2" t="s">
        <v>57303</v>
      </c>
      <c r="U5569" s="2" t="s">
        <v>57304</v>
      </c>
      <c r="V5569" s="2" t="s">
        <v>57305</v>
      </c>
      <c r="W5569" s="2" t="s">
        <v>57306</v>
      </c>
      <c r="X5569" s="2" t="s">
        <v>57307</v>
      </c>
      <c r="Y5569" s="2" t="s">
        <v>57308</v>
      </c>
      <c r="Z5569" s="2" t="s">
        <v>57309</v>
      </c>
      <c r="AA5569" s="2" t="s">
        <v>57310</v>
      </c>
      <c r="AB5569" s="2" t="s">
        <v>57311</v>
      </c>
      <c r="AC5569" s="2" t="s">
        <v>57312</v>
      </c>
      <c r="AD5569" s="2" t="s">
        <v>57313</v>
      </c>
      <c r="AE5569" s="2" t="s">
        <v>57314</v>
      </c>
      <c r="AF5569" s="2" t="s">
        <v>57315</v>
      </c>
    </row>
    <row r="5570" spans="1:32">
      <c r="A5570" t="s">
        <v>2964</v>
      </c>
      <c r="B5570" t="s">
        <v>19</v>
      </c>
      <c r="C5570" s="2" t="s">
        <v>57316</v>
      </c>
      <c r="D5570" s="2" t="s">
        <v>57317</v>
      </c>
      <c r="E5570" s="2" t="s">
        <v>57318</v>
      </c>
      <c r="F5570" s="2" t="s">
        <v>57319</v>
      </c>
      <c r="G5570" s="2" t="s">
        <v>57320</v>
      </c>
      <c r="H5570" s="2" t="s">
        <v>57321</v>
      </c>
      <c r="I5570" s="2" t="s">
        <v>57322</v>
      </c>
      <c r="J5570" s="2" t="s">
        <v>57323</v>
      </c>
      <c r="K5570" s="2" t="s">
        <v>57324</v>
      </c>
      <c r="L5570" s="2" t="s">
        <v>57325</v>
      </c>
      <c r="M5570" s="2" t="s">
        <v>57326</v>
      </c>
      <c r="N5570" s="2" t="s">
        <v>57327</v>
      </c>
      <c r="O5570" s="2" t="s">
        <v>57328</v>
      </c>
      <c r="P5570" s="2" t="s">
        <v>57329</v>
      </c>
      <c r="Q5570" s="2" t="s">
        <v>57330</v>
      </c>
      <c r="R5570" s="2" t="s">
        <v>57331</v>
      </c>
      <c r="S5570" s="2" t="s">
        <v>57332</v>
      </c>
      <c r="T5570" s="2" t="s">
        <v>57333</v>
      </c>
      <c r="U5570" s="2" t="s">
        <v>57334</v>
      </c>
      <c r="V5570" s="2" t="s">
        <v>57335</v>
      </c>
      <c r="W5570" s="2" t="s">
        <v>57336</v>
      </c>
      <c r="X5570" s="2" t="s">
        <v>57337</v>
      </c>
      <c r="Y5570" s="2" t="s">
        <v>57338</v>
      </c>
      <c r="Z5570" s="2" t="s">
        <v>57339</v>
      </c>
      <c r="AA5570" s="2" t="s">
        <v>57340</v>
      </c>
      <c r="AB5570" s="2" t="s">
        <v>57341</v>
      </c>
      <c r="AC5570" s="2" t="s">
        <v>57342</v>
      </c>
      <c r="AD5570" s="2" t="s">
        <v>57343</v>
      </c>
      <c r="AE5570" s="2" t="s">
        <v>57344</v>
      </c>
      <c r="AF5570" s="2" t="s">
        <v>57345</v>
      </c>
    </row>
    <row r="5571" spans="1:32">
      <c r="A5571" t="s">
        <v>2965</v>
      </c>
      <c r="B5571" t="s">
        <v>19</v>
      </c>
      <c r="C5571" s="2" t="s">
        <v>57346</v>
      </c>
      <c r="D5571" s="2" t="s">
        <v>57347</v>
      </c>
      <c r="E5571" s="2" t="s">
        <v>57348</v>
      </c>
      <c r="F5571" s="2" t="s">
        <v>57349</v>
      </c>
      <c r="G5571" s="2" t="s">
        <v>57350</v>
      </c>
      <c r="H5571" s="2" t="s">
        <v>57351</v>
      </c>
      <c r="I5571" s="2" t="s">
        <v>57352</v>
      </c>
      <c r="J5571" s="2" t="s">
        <v>57353</v>
      </c>
      <c r="K5571" s="2" t="s">
        <v>57354</v>
      </c>
      <c r="L5571" s="2" t="s">
        <v>57355</v>
      </c>
      <c r="M5571" s="2" t="s">
        <v>13768</v>
      </c>
      <c r="N5571" s="2" t="s">
        <v>57356</v>
      </c>
      <c r="O5571" s="2" t="s">
        <v>57357</v>
      </c>
      <c r="P5571" s="2" t="s">
        <v>57358</v>
      </c>
      <c r="Q5571" s="2" t="s">
        <v>57359</v>
      </c>
      <c r="R5571" s="2" t="s">
        <v>57360</v>
      </c>
      <c r="S5571" s="2" t="s">
        <v>57361</v>
      </c>
      <c r="T5571" s="2" t="s">
        <v>57362</v>
      </c>
      <c r="U5571" s="2" t="s">
        <v>57363</v>
      </c>
      <c r="V5571" s="2" t="s">
        <v>57364</v>
      </c>
      <c r="W5571" s="2" t="s">
        <v>57365</v>
      </c>
      <c r="X5571" s="2" t="s">
        <v>57366</v>
      </c>
      <c r="Y5571" s="2" t="s">
        <v>57367</v>
      </c>
      <c r="Z5571" s="2" t="s">
        <v>57368</v>
      </c>
      <c r="AA5571" s="2" t="s">
        <v>57369</v>
      </c>
      <c r="AB5571" s="2" t="s">
        <v>57370</v>
      </c>
      <c r="AC5571" s="2" t="s">
        <v>57371</v>
      </c>
      <c r="AD5571" s="2" t="s">
        <v>57372</v>
      </c>
      <c r="AE5571" s="2" t="s">
        <v>48258</v>
      </c>
      <c r="AF5571" s="2" t="s">
        <v>57373</v>
      </c>
    </row>
    <row r="5572" spans="1:32">
      <c r="A5572" t="s">
        <v>2966</v>
      </c>
      <c r="B5572" t="s">
        <v>19</v>
      </c>
      <c r="C5572" s="2" t="s">
        <v>57374</v>
      </c>
      <c r="D5572" s="2" t="s">
        <v>57375</v>
      </c>
      <c r="E5572" s="2" t="s">
        <v>57376</v>
      </c>
      <c r="F5572" s="2" t="s">
        <v>57377</v>
      </c>
      <c r="G5572" s="2" t="s">
        <v>57378</v>
      </c>
      <c r="H5572" s="2" t="s">
        <v>57379</v>
      </c>
      <c r="I5572" s="2" t="s">
        <v>57380</v>
      </c>
      <c r="J5572" s="2" t="s">
        <v>57381</v>
      </c>
      <c r="K5572" s="2" t="s">
        <v>57382</v>
      </c>
      <c r="L5572" s="2" t="s">
        <v>57383</v>
      </c>
      <c r="M5572" s="2" t="s">
        <v>57384</v>
      </c>
      <c r="N5572" s="2" t="s">
        <v>57385</v>
      </c>
      <c r="O5572" s="2" t="s">
        <v>57386</v>
      </c>
      <c r="P5572" s="2" t="s">
        <v>57387</v>
      </c>
      <c r="Q5572" s="2" t="s">
        <v>57388</v>
      </c>
      <c r="R5572" s="2" t="s">
        <v>57389</v>
      </c>
      <c r="S5572" s="2" t="s">
        <v>57390</v>
      </c>
      <c r="T5572" s="2" t="s">
        <v>57391</v>
      </c>
      <c r="U5572" s="2" t="s">
        <v>57392</v>
      </c>
      <c r="V5572" s="2" t="s">
        <v>57393</v>
      </c>
      <c r="W5572" s="2" t="s">
        <v>57394</v>
      </c>
      <c r="X5572" s="2" t="s">
        <v>57395</v>
      </c>
      <c r="Y5572" s="2" t="s">
        <v>57396</v>
      </c>
      <c r="Z5572" s="2" t="s">
        <v>57397</v>
      </c>
      <c r="AA5572" s="2" t="s">
        <v>57398</v>
      </c>
      <c r="AB5572" s="2" t="s">
        <v>57399</v>
      </c>
      <c r="AC5572" s="2" t="s">
        <v>57400</v>
      </c>
      <c r="AD5572" s="2" t="s">
        <v>57401</v>
      </c>
      <c r="AE5572" s="2" t="s">
        <v>57402</v>
      </c>
      <c r="AF5572" s="2" t="s">
        <v>57403</v>
      </c>
    </row>
    <row r="5573" spans="1:32">
      <c r="A5573" t="s">
        <v>2967</v>
      </c>
      <c r="B5573" t="s">
        <v>19</v>
      </c>
      <c r="C5573" s="2" t="s">
        <v>57404</v>
      </c>
      <c r="D5573" s="2" t="s">
        <v>57405</v>
      </c>
      <c r="E5573" s="2" t="s">
        <v>57406</v>
      </c>
      <c r="F5573" s="2" t="s">
        <v>57407</v>
      </c>
      <c r="G5573" s="2" t="s">
        <v>57408</v>
      </c>
      <c r="H5573" s="2" t="s">
        <v>57409</v>
      </c>
      <c r="I5573" s="2" t="s">
        <v>57410</v>
      </c>
      <c r="J5573" s="2" t="s">
        <v>57411</v>
      </c>
      <c r="K5573" s="2" t="s">
        <v>57412</v>
      </c>
      <c r="L5573" s="2" t="s">
        <v>57413</v>
      </c>
      <c r="M5573" s="2" t="s">
        <v>57414</v>
      </c>
      <c r="N5573" s="2" t="s">
        <v>57415</v>
      </c>
      <c r="O5573" s="2" t="s">
        <v>57416</v>
      </c>
      <c r="P5573" s="2" t="s">
        <v>57417</v>
      </c>
      <c r="Q5573" s="2" t="s">
        <v>57418</v>
      </c>
      <c r="R5573" s="2" t="s">
        <v>57419</v>
      </c>
      <c r="S5573" s="2" t="s">
        <v>57420</v>
      </c>
      <c r="T5573" s="2" t="s">
        <v>57421</v>
      </c>
      <c r="U5573" s="2" t="s">
        <v>57422</v>
      </c>
      <c r="V5573" s="2" t="s">
        <v>57423</v>
      </c>
      <c r="W5573" s="2" t="s">
        <v>57424</v>
      </c>
      <c r="X5573" s="2" t="s">
        <v>57425</v>
      </c>
      <c r="Y5573" s="2" t="s">
        <v>57426</v>
      </c>
      <c r="Z5573" s="2" t="s">
        <v>57427</v>
      </c>
      <c r="AA5573" s="2" t="s">
        <v>57428</v>
      </c>
      <c r="AB5573" s="2" t="s">
        <v>57429</v>
      </c>
      <c r="AC5573" s="2" t="s">
        <v>57430</v>
      </c>
      <c r="AD5573" s="2" t="s">
        <v>57431</v>
      </c>
      <c r="AE5573" s="2" t="s">
        <v>57432</v>
      </c>
      <c r="AF5573" s="2" t="s">
        <v>57433</v>
      </c>
    </row>
    <row r="5574" spans="1:32">
      <c r="A5574" t="s">
        <v>2968</v>
      </c>
      <c r="B5574" t="s">
        <v>19</v>
      </c>
      <c r="C5574" s="2" t="s">
        <v>57434</v>
      </c>
      <c r="D5574" s="2" t="s">
        <v>57435</v>
      </c>
      <c r="E5574" s="2" t="s">
        <v>57436</v>
      </c>
      <c r="F5574" s="2" t="s">
        <v>57437</v>
      </c>
      <c r="G5574" s="2" t="s">
        <v>57438</v>
      </c>
      <c r="H5574" s="2" t="s">
        <v>57439</v>
      </c>
      <c r="I5574" s="2" t="s">
        <v>57440</v>
      </c>
      <c r="J5574" s="2" t="s">
        <v>57441</v>
      </c>
      <c r="K5574" s="2" t="s">
        <v>57442</v>
      </c>
      <c r="L5574" s="2" t="s">
        <v>57443</v>
      </c>
      <c r="M5574" s="2" t="s">
        <v>57444</v>
      </c>
      <c r="N5574" s="2" t="s">
        <v>57445</v>
      </c>
      <c r="O5574" s="2" t="s">
        <v>57446</v>
      </c>
      <c r="P5574" s="2" t="s">
        <v>57447</v>
      </c>
      <c r="Q5574" s="2" t="s">
        <v>57448</v>
      </c>
      <c r="R5574" s="2" t="s">
        <v>57449</v>
      </c>
      <c r="S5574" s="2" t="s">
        <v>57450</v>
      </c>
      <c r="T5574" s="2" t="s">
        <v>57451</v>
      </c>
      <c r="U5574" s="2" t="s">
        <v>57452</v>
      </c>
      <c r="V5574" s="2" t="s">
        <v>57453</v>
      </c>
      <c r="W5574" s="2" t="s">
        <v>57454</v>
      </c>
      <c r="X5574" s="2" t="s">
        <v>57455</v>
      </c>
      <c r="Y5574" s="2" t="s">
        <v>57456</v>
      </c>
      <c r="Z5574" s="2" t="s">
        <v>57457</v>
      </c>
      <c r="AA5574" s="2" t="s">
        <v>57458</v>
      </c>
      <c r="AB5574" s="2" t="s">
        <v>57459</v>
      </c>
      <c r="AC5574" s="2" t="s">
        <v>57460</v>
      </c>
      <c r="AD5574" s="2" t="s">
        <v>57461</v>
      </c>
      <c r="AE5574" s="2" t="s">
        <v>57462</v>
      </c>
      <c r="AF5574" s="2" t="s">
        <v>57463</v>
      </c>
    </row>
    <row r="5575" spans="1:32">
      <c r="A5575" t="s">
        <v>2969</v>
      </c>
      <c r="B5575" t="s">
        <v>19</v>
      </c>
      <c r="C5575" s="2" t="s">
        <v>57464</v>
      </c>
      <c r="D5575" s="2" t="s">
        <v>57465</v>
      </c>
      <c r="E5575" s="2" t="s">
        <v>57466</v>
      </c>
      <c r="F5575" s="2" t="s">
        <v>57467</v>
      </c>
      <c r="G5575" s="2" t="s">
        <v>57468</v>
      </c>
      <c r="H5575" s="2" t="s">
        <v>57469</v>
      </c>
      <c r="I5575" s="2" t="s">
        <v>57470</v>
      </c>
      <c r="J5575" s="2" t="s">
        <v>57471</v>
      </c>
      <c r="K5575" s="2" t="s">
        <v>57472</v>
      </c>
      <c r="L5575" s="2" t="s">
        <v>57473</v>
      </c>
      <c r="M5575" s="2" t="s">
        <v>57474</v>
      </c>
      <c r="N5575" s="2" t="s">
        <v>57475</v>
      </c>
      <c r="O5575" s="2" t="s">
        <v>57476</v>
      </c>
      <c r="P5575" s="2" t="s">
        <v>57477</v>
      </c>
      <c r="Q5575" s="2" t="s">
        <v>57478</v>
      </c>
      <c r="R5575" s="2" t="s">
        <v>57479</v>
      </c>
      <c r="S5575" s="2" t="s">
        <v>57480</v>
      </c>
      <c r="T5575" s="2" t="s">
        <v>57481</v>
      </c>
      <c r="U5575" s="2" t="s">
        <v>57482</v>
      </c>
      <c r="V5575" s="2" t="s">
        <v>57483</v>
      </c>
      <c r="W5575" s="2" t="s">
        <v>57484</v>
      </c>
      <c r="X5575" s="2" t="s">
        <v>57485</v>
      </c>
      <c r="Y5575" s="2" t="s">
        <v>57486</v>
      </c>
      <c r="Z5575" s="2" t="s">
        <v>57487</v>
      </c>
      <c r="AA5575" s="2" t="s">
        <v>57488</v>
      </c>
      <c r="AB5575" s="2" t="s">
        <v>57489</v>
      </c>
      <c r="AC5575" s="2" t="s">
        <v>57490</v>
      </c>
      <c r="AD5575" s="2" t="s">
        <v>57491</v>
      </c>
      <c r="AE5575" s="2" t="s">
        <v>57492</v>
      </c>
      <c r="AF5575" s="2" t="s">
        <v>57493</v>
      </c>
    </row>
    <row r="5576" spans="1:32">
      <c r="A5576" t="s">
        <v>2970</v>
      </c>
      <c r="B5576" t="s">
        <v>19</v>
      </c>
      <c r="C5576" s="2" t="s">
        <v>57494</v>
      </c>
      <c r="D5576" s="2" t="s">
        <v>57495</v>
      </c>
      <c r="E5576" s="2" t="s">
        <v>57496</v>
      </c>
      <c r="F5576" s="2" t="s">
        <v>57497</v>
      </c>
      <c r="G5576" s="2" t="s">
        <v>57498</v>
      </c>
      <c r="H5576" s="2" t="s">
        <v>57499</v>
      </c>
      <c r="I5576" s="2" t="s">
        <v>57500</v>
      </c>
      <c r="J5576" s="2" t="s">
        <v>57501</v>
      </c>
      <c r="K5576" s="2" t="s">
        <v>57502</v>
      </c>
      <c r="L5576" s="2" t="s">
        <v>57503</v>
      </c>
      <c r="M5576" s="2" t="s">
        <v>57504</v>
      </c>
      <c r="N5576" s="2" t="s">
        <v>57505</v>
      </c>
      <c r="O5576" s="2" t="s">
        <v>57506</v>
      </c>
      <c r="P5576" s="2" t="s">
        <v>57507</v>
      </c>
      <c r="Q5576" s="2" t="s">
        <v>57508</v>
      </c>
      <c r="R5576" s="2" t="s">
        <v>57509</v>
      </c>
      <c r="S5576" s="2" t="s">
        <v>57510</v>
      </c>
      <c r="T5576" s="2" t="s">
        <v>57511</v>
      </c>
      <c r="U5576" s="2" t="s">
        <v>57512</v>
      </c>
      <c r="V5576" s="2" t="s">
        <v>57513</v>
      </c>
      <c r="W5576" s="2" t="s">
        <v>57514</v>
      </c>
      <c r="X5576" s="2" t="s">
        <v>57515</v>
      </c>
      <c r="Y5576" s="2" t="s">
        <v>57516</v>
      </c>
      <c r="Z5576" s="2" t="s">
        <v>57517</v>
      </c>
      <c r="AA5576" s="2" t="s">
        <v>57518</v>
      </c>
      <c r="AB5576" s="2" t="s">
        <v>57519</v>
      </c>
      <c r="AC5576" s="2" t="s">
        <v>57520</v>
      </c>
      <c r="AD5576" s="2" t="s">
        <v>57521</v>
      </c>
      <c r="AE5576" s="2" t="s">
        <v>57522</v>
      </c>
      <c r="AF5576" s="2" t="s">
        <v>57523</v>
      </c>
    </row>
    <row r="5577" spans="1:32">
      <c r="A5577" t="s">
        <v>2971</v>
      </c>
      <c r="B5577" t="s">
        <v>19</v>
      </c>
      <c r="C5577">
        <v>0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</row>
    <row r="5578" spans="1:32">
      <c r="A5578" t="s">
        <v>2972</v>
      </c>
      <c r="B5578" t="s">
        <v>19</v>
      </c>
      <c r="C5578">
        <v>0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</row>
    <row r="5579" spans="1:32">
      <c r="A5579" t="s">
        <v>2973</v>
      </c>
      <c r="B5579" t="s">
        <v>19</v>
      </c>
      <c r="C5579">
        <v>0</v>
      </c>
      <c r="D5579">
        <v>0</v>
      </c>
      <c r="E5579">
        <v>0</v>
      </c>
      <c r="F5579">
        <v>0</v>
      </c>
      <c r="G5579">
        <v>0</v>
      </c>
      <c r="H5579">
        <v>0</v>
      </c>
      <c r="I5579">
        <v>0</v>
      </c>
      <c r="J5579">
        <v>0</v>
      </c>
      <c r="K5579">
        <v>0</v>
      </c>
      <c r="L5579">
        <v>0</v>
      </c>
      <c r="M5579">
        <v>0</v>
      </c>
      <c r="N5579">
        <v>0</v>
      </c>
      <c r="O5579">
        <v>0</v>
      </c>
      <c r="P5579">
        <v>0</v>
      </c>
      <c r="Q5579">
        <v>0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</row>
    <row r="5580" spans="1:32">
      <c r="A5580" t="s">
        <v>2974</v>
      </c>
      <c r="B5580" t="s">
        <v>19</v>
      </c>
      <c r="C5580">
        <v>0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</row>
    <row r="5581" spans="1:32">
      <c r="A5581" t="s">
        <v>2975</v>
      </c>
      <c r="B5581" t="s">
        <v>19</v>
      </c>
      <c r="C5581">
        <v>0</v>
      </c>
      <c r="D5581">
        <v>0</v>
      </c>
      <c r="E5581">
        <v>0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</row>
    <row r="5582" spans="1:32">
      <c r="A5582" t="s">
        <v>2976</v>
      </c>
      <c r="B5582" t="s">
        <v>19</v>
      </c>
      <c r="C5582">
        <v>0</v>
      </c>
      <c r="D5582">
        <v>0</v>
      </c>
      <c r="E5582">
        <v>0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</row>
    <row r="5583" spans="1:32">
      <c r="A5583" t="s">
        <v>2977</v>
      </c>
      <c r="B5583" t="s">
        <v>19</v>
      </c>
      <c r="C5583">
        <v>0</v>
      </c>
      <c r="D5583">
        <v>0</v>
      </c>
      <c r="E5583">
        <v>0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</row>
    <row r="5584" spans="1:32">
      <c r="A5584" t="s">
        <v>2978</v>
      </c>
      <c r="B5584" t="s">
        <v>19</v>
      </c>
      <c r="C5584">
        <v>0</v>
      </c>
      <c r="D5584">
        <v>0</v>
      </c>
      <c r="E5584">
        <v>0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</row>
    <row r="5585" spans="1:32">
      <c r="A5585" t="s">
        <v>2979</v>
      </c>
      <c r="B5585" t="s">
        <v>19</v>
      </c>
      <c r="C5585">
        <v>0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</row>
    <row r="5586" spans="1:32">
      <c r="A5586" t="s">
        <v>2980</v>
      </c>
      <c r="B5586" t="s">
        <v>19</v>
      </c>
      <c r="C5586">
        <v>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</row>
    <row r="5587" spans="1:32">
      <c r="A5587" t="s">
        <v>2981</v>
      </c>
      <c r="B5587" t="s">
        <v>19</v>
      </c>
      <c r="C5587">
        <v>0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</row>
    <row r="5588" spans="1:32">
      <c r="A5588" t="s">
        <v>2982</v>
      </c>
      <c r="B5588" t="s">
        <v>19</v>
      </c>
      <c r="C5588">
        <v>0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</row>
    <row r="5589" spans="1:32">
      <c r="A5589" t="s">
        <v>2983</v>
      </c>
      <c r="B5589" t="s">
        <v>19</v>
      </c>
      <c r="C5589">
        <v>0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</row>
    <row r="5590" spans="1:32">
      <c r="A5590" t="s">
        <v>2984</v>
      </c>
      <c r="B5590" t="s">
        <v>19</v>
      </c>
      <c r="C5590">
        <v>0</v>
      </c>
      <c r="D5590">
        <v>0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</row>
    <row r="5591" spans="1:32">
      <c r="A5591" t="s">
        <v>2985</v>
      </c>
      <c r="B5591" t="s">
        <v>19</v>
      </c>
      <c r="C5591">
        <v>0</v>
      </c>
      <c r="D5591">
        <v>0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</row>
    <row r="5592" spans="1:32">
      <c r="A5592" t="s">
        <v>2986</v>
      </c>
      <c r="B5592" t="s">
        <v>19</v>
      </c>
      <c r="C5592">
        <v>0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</row>
    <row r="5593" spans="1:32">
      <c r="A5593" t="s">
        <v>2987</v>
      </c>
      <c r="B5593" t="s">
        <v>19</v>
      </c>
      <c r="C5593">
        <v>0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</row>
    <row r="5594" spans="1:32">
      <c r="A5594" t="s">
        <v>2988</v>
      </c>
      <c r="B5594" t="s">
        <v>19</v>
      </c>
      <c r="C5594">
        <v>0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</row>
    <row r="5595" spans="1:32">
      <c r="A5595" t="s">
        <v>2989</v>
      </c>
      <c r="B5595" t="s">
        <v>19</v>
      </c>
      <c r="C5595">
        <v>0</v>
      </c>
      <c r="D5595">
        <v>0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</row>
    <row r="5596" spans="1:32">
      <c r="A5596" t="s">
        <v>2990</v>
      </c>
      <c r="B5596" t="s">
        <v>19</v>
      </c>
      <c r="C5596">
        <v>0</v>
      </c>
      <c r="D5596">
        <v>0</v>
      </c>
      <c r="E5596">
        <v>0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</row>
    <row r="5597" spans="1:32">
      <c r="A5597" t="s">
        <v>2991</v>
      </c>
      <c r="B5597" t="s">
        <v>19</v>
      </c>
      <c r="C5597">
        <v>0</v>
      </c>
      <c r="D5597">
        <v>0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</row>
    <row r="5598" spans="1:32">
      <c r="A5598" t="s">
        <v>2992</v>
      </c>
      <c r="B5598" t="s">
        <v>19</v>
      </c>
      <c r="C5598">
        <v>0</v>
      </c>
      <c r="D5598">
        <v>0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</row>
    <row r="5599" spans="1:32">
      <c r="A5599" t="s">
        <v>2993</v>
      </c>
      <c r="B5599" t="s">
        <v>19</v>
      </c>
      <c r="C5599">
        <v>0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</row>
    <row r="5600" spans="1:32">
      <c r="A5600" t="s">
        <v>2994</v>
      </c>
      <c r="B5600" t="s">
        <v>19</v>
      </c>
      <c r="C5600">
        <v>0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</row>
    <row r="5601" spans="1:32">
      <c r="A5601" t="s">
        <v>2995</v>
      </c>
      <c r="B5601" t="s">
        <v>19</v>
      </c>
      <c r="C5601">
        <v>0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</row>
    <row r="5602" spans="1:32">
      <c r="A5602" t="s">
        <v>2996</v>
      </c>
      <c r="B5602" t="s">
        <v>19</v>
      </c>
      <c r="C5602">
        <v>0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</row>
    <row r="5603" spans="1:32">
      <c r="A5603" t="s">
        <v>2997</v>
      </c>
      <c r="B5603" t="s">
        <v>19</v>
      </c>
      <c r="C5603">
        <v>0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</row>
    <row r="5604" spans="1:32">
      <c r="A5604" t="s">
        <v>2998</v>
      </c>
      <c r="B5604" t="s">
        <v>19</v>
      </c>
      <c r="C5604" s="2" t="s">
        <v>57524</v>
      </c>
      <c r="D5604" s="2" t="s">
        <v>57525</v>
      </c>
      <c r="E5604" s="2" t="s">
        <v>57526</v>
      </c>
      <c r="F5604" s="2" t="s">
        <v>57527</v>
      </c>
      <c r="G5604" s="2" t="s">
        <v>57528</v>
      </c>
      <c r="H5604" s="2" t="s">
        <v>57529</v>
      </c>
      <c r="I5604" s="2" t="s">
        <v>57530</v>
      </c>
      <c r="J5604" s="2" t="s">
        <v>57531</v>
      </c>
      <c r="K5604" s="2" t="s">
        <v>57532</v>
      </c>
      <c r="L5604" s="2" t="s">
        <v>57533</v>
      </c>
      <c r="M5604" s="2" t="s">
        <v>57534</v>
      </c>
      <c r="N5604" s="2" t="s">
        <v>57535</v>
      </c>
      <c r="O5604" s="2" t="s">
        <v>57536</v>
      </c>
      <c r="P5604" s="2" t="s">
        <v>57537</v>
      </c>
      <c r="Q5604" s="2" t="s">
        <v>57538</v>
      </c>
      <c r="R5604" s="2" t="s">
        <v>57539</v>
      </c>
      <c r="S5604" s="2" t="s">
        <v>57540</v>
      </c>
      <c r="T5604" s="2" t="s">
        <v>57541</v>
      </c>
      <c r="U5604" s="2" t="s">
        <v>57542</v>
      </c>
      <c r="V5604" s="2" t="s">
        <v>57543</v>
      </c>
      <c r="W5604" s="2" t="s">
        <v>57544</v>
      </c>
      <c r="X5604" s="2" t="s">
        <v>57545</v>
      </c>
      <c r="Y5604" s="2" t="s">
        <v>57546</v>
      </c>
      <c r="Z5604" s="2" t="s">
        <v>57547</v>
      </c>
      <c r="AA5604" s="2" t="s">
        <v>57548</v>
      </c>
      <c r="AB5604" s="2" t="s">
        <v>57549</v>
      </c>
      <c r="AC5604" s="2" t="s">
        <v>57550</v>
      </c>
      <c r="AD5604" s="2" t="s">
        <v>57551</v>
      </c>
      <c r="AE5604" s="2" t="s">
        <v>57552</v>
      </c>
      <c r="AF5604" s="2" t="s">
        <v>57553</v>
      </c>
    </row>
    <row r="5605" spans="1:32">
      <c r="A5605" t="s">
        <v>2999</v>
      </c>
      <c r="B5605" t="s">
        <v>19</v>
      </c>
      <c r="C5605" s="2" t="s">
        <v>57554</v>
      </c>
      <c r="D5605" s="2" t="s">
        <v>57555</v>
      </c>
      <c r="E5605" s="2" t="s">
        <v>57556</v>
      </c>
      <c r="F5605" s="2" t="s">
        <v>57557</v>
      </c>
      <c r="G5605" s="2" t="s">
        <v>57558</v>
      </c>
      <c r="H5605" s="2" t="s">
        <v>57559</v>
      </c>
      <c r="I5605" s="2" t="s">
        <v>57560</v>
      </c>
      <c r="J5605" s="2" t="s">
        <v>57561</v>
      </c>
      <c r="K5605" s="2" t="s">
        <v>57562</v>
      </c>
      <c r="L5605" s="2" t="s">
        <v>57563</v>
      </c>
      <c r="M5605" s="2" t="s">
        <v>57564</v>
      </c>
      <c r="N5605" s="2" t="s">
        <v>57565</v>
      </c>
      <c r="O5605" s="2" t="s">
        <v>57566</v>
      </c>
      <c r="P5605" s="2" t="s">
        <v>57567</v>
      </c>
      <c r="Q5605" s="2" t="s">
        <v>57568</v>
      </c>
      <c r="R5605" s="2" t="s">
        <v>57569</v>
      </c>
      <c r="S5605" s="2" t="s">
        <v>57570</v>
      </c>
      <c r="T5605" s="2" t="s">
        <v>57571</v>
      </c>
      <c r="U5605" s="2" t="s">
        <v>57572</v>
      </c>
      <c r="V5605" s="2" t="s">
        <v>57573</v>
      </c>
      <c r="W5605" s="2" t="s">
        <v>57574</v>
      </c>
      <c r="X5605" s="2" t="s">
        <v>57575</v>
      </c>
      <c r="Y5605" s="2" t="s">
        <v>57576</v>
      </c>
      <c r="Z5605" s="2" t="s">
        <v>57577</v>
      </c>
      <c r="AA5605" s="2" t="s">
        <v>57578</v>
      </c>
      <c r="AB5605" s="2" t="s">
        <v>57579</v>
      </c>
      <c r="AC5605" s="2" t="s">
        <v>57580</v>
      </c>
      <c r="AD5605" s="2" t="s">
        <v>57581</v>
      </c>
      <c r="AE5605" s="2" t="s">
        <v>57582</v>
      </c>
      <c r="AF5605" s="2" t="s">
        <v>57583</v>
      </c>
    </row>
    <row r="5606" spans="1:32">
      <c r="A5606" t="s">
        <v>3000</v>
      </c>
      <c r="B5606" t="s">
        <v>19</v>
      </c>
      <c r="C5606" s="2" t="s">
        <v>57584</v>
      </c>
      <c r="D5606" s="2" t="s">
        <v>57585</v>
      </c>
      <c r="E5606" s="2" t="s">
        <v>57586</v>
      </c>
      <c r="F5606" s="2" t="s">
        <v>57587</v>
      </c>
      <c r="G5606" s="2" t="s">
        <v>57588</v>
      </c>
      <c r="H5606" s="2" t="s">
        <v>57589</v>
      </c>
      <c r="I5606" s="2" t="s">
        <v>57590</v>
      </c>
      <c r="J5606" s="2" t="s">
        <v>57591</v>
      </c>
      <c r="K5606" s="2" t="s">
        <v>57592</v>
      </c>
      <c r="L5606" s="2" t="s">
        <v>57593</v>
      </c>
      <c r="M5606" s="2" t="s">
        <v>57594</v>
      </c>
      <c r="N5606" s="2" t="s">
        <v>57595</v>
      </c>
      <c r="O5606" s="2" t="s">
        <v>57596</v>
      </c>
      <c r="P5606" s="2" t="s">
        <v>57597</v>
      </c>
      <c r="Q5606" s="2" t="s">
        <v>57598</v>
      </c>
      <c r="R5606" s="2" t="s">
        <v>57599</v>
      </c>
      <c r="S5606" s="2" t="s">
        <v>57600</v>
      </c>
      <c r="T5606" s="2" t="s">
        <v>49591</v>
      </c>
      <c r="U5606" s="2" t="s">
        <v>57601</v>
      </c>
      <c r="V5606" s="2" t="s">
        <v>57602</v>
      </c>
      <c r="W5606" s="2" t="s">
        <v>57603</v>
      </c>
      <c r="X5606" s="2" t="s">
        <v>57604</v>
      </c>
      <c r="Y5606" s="2" t="s">
        <v>57605</v>
      </c>
      <c r="Z5606" s="2" t="s">
        <v>57606</v>
      </c>
      <c r="AA5606" s="2" t="s">
        <v>53317</v>
      </c>
      <c r="AB5606" s="2" t="s">
        <v>57607</v>
      </c>
      <c r="AC5606" s="2" t="s">
        <v>57608</v>
      </c>
      <c r="AD5606" s="2" t="s">
        <v>57609</v>
      </c>
      <c r="AE5606" s="2" t="s">
        <v>57610</v>
      </c>
      <c r="AF5606" s="2" t="s">
        <v>57611</v>
      </c>
    </row>
    <row r="5607" spans="1:32">
      <c r="A5607" t="s">
        <v>3001</v>
      </c>
      <c r="B5607" t="s">
        <v>19</v>
      </c>
      <c r="C5607" s="2" t="s">
        <v>57612</v>
      </c>
      <c r="D5607" s="2" t="s">
        <v>57613</v>
      </c>
      <c r="E5607" s="2" t="s">
        <v>57614</v>
      </c>
      <c r="F5607" s="2" t="s">
        <v>57615</v>
      </c>
      <c r="G5607" s="2" t="s">
        <v>57616</v>
      </c>
      <c r="H5607" s="2" t="s">
        <v>57617</v>
      </c>
      <c r="I5607" s="2" t="s">
        <v>57618</v>
      </c>
      <c r="J5607" s="2" t="s">
        <v>57619</v>
      </c>
      <c r="K5607" s="2" t="s">
        <v>57620</v>
      </c>
      <c r="L5607" s="2" t="s">
        <v>57621</v>
      </c>
      <c r="M5607" s="2" t="s">
        <v>57622</v>
      </c>
      <c r="N5607" s="2" t="s">
        <v>57623</v>
      </c>
      <c r="O5607" s="2" t="s">
        <v>57624</v>
      </c>
      <c r="P5607" s="2" t="s">
        <v>57625</v>
      </c>
      <c r="Q5607" s="2" t="s">
        <v>57626</v>
      </c>
      <c r="R5607" s="2" t="s">
        <v>57627</v>
      </c>
      <c r="S5607" s="2" t="s">
        <v>57628</v>
      </c>
      <c r="T5607" s="2" t="s">
        <v>57629</v>
      </c>
      <c r="U5607" s="2" t="s">
        <v>51212</v>
      </c>
      <c r="V5607" s="2" t="s">
        <v>57630</v>
      </c>
      <c r="W5607" s="2" t="s">
        <v>57631</v>
      </c>
      <c r="X5607" s="2" t="s">
        <v>57632</v>
      </c>
      <c r="Y5607" s="2" t="s">
        <v>57633</v>
      </c>
      <c r="Z5607" s="2" t="s">
        <v>57634</v>
      </c>
      <c r="AA5607" s="2" t="s">
        <v>57635</v>
      </c>
      <c r="AB5607" s="2" t="s">
        <v>57636</v>
      </c>
      <c r="AC5607" s="2" t="s">
        <v>57637</v>
      </c>
      <c r="AD5607" s="2" t="s">
        <v>57638</v>
      </c>
      <c r="AE5607" s="2" t="s">
        <v>57639</v>
      </c>
      <c r="AF5607" s="2" t="s">
        <v>57640</v>
      </c>
    </row>
    <row r="5608" spans="1:32">
      <c r="A5608" t="s">
        <v>3002</v>
      </c>
      <c r="B5608" t="s">
        <v>19</v>
      </c>
      <c r="C5608" s="2" t="s">
        <v>57641</v>
      </c>
      <c r="D5608" s="2" t="s">
        <v>57642</v>
      </c>
      <c r="E5608" s="2" t="s">
        <v>57643</v>
      </c>
      <c r="F5608" s="2" t="s">
        <v>57644</v>
      </c>
      <c r="G5608" s="2" t="s">
        <v>57645</v>
      </c>
      <c r="H5608" s="2" t="s">
        <v>57646</v>
      </c>
      <c r="I5608" s="2" t="s">
        <v>57647</v>
      </c>
      <c r="J5608" s="2" t="s">
        <v>57648</v>
      </c>
      <c r="K5608" s="2" t="s">
        <v>57649</v>
      </c>
      <c r="L5608" s="2" t="s">
        <v>57650</v>
      </c>
      <c r="M5608" s="2" t="s">
        <v>57651</v>
      </c>
      <c r="N5608" s="2" t="s">
        <v>57652</v>
      </c>
      <c r="O5608" s="2" t="s">
        <v>57653</v>
      </c>
      <c r="P5608" s="2" t="s">
        <v>57654</v>
      </c>
      <c r="Q5608" s="2" t="s">
        <v>57655</v>
      </c>
      <c r="R5608" s="2" t="s">
        <v>57656</v>
      </c>
      <c r="S5608" s="2" t="s">
        <v>57657</v>
      </c>
      <c r="T5608" s="2" t="s">
        <v>57658</v>
      </c>
      <c r="U5608" s="2" t="s">
        <v>57659</v>
      </c>
      <c r="V5608" s="2" t="s">
        <v>57660</v>
      </c>
      <c r="W5608" s="2" t="s">
        <v>57661</v>
      </c>
      <c r="X5608" s="2" t="s">
        <v>57662</v>
      </c>
      <c r="Y5608" s="2" t="s">
        <v>57663</v>
      </c>
      <c r="Z5608" s="2" t="s">
        <v>57664</v>
      </c>
      <c r="AA5608" s="2" t="s">
        <v>57665</v>
      </c>
      <c r="AB5608" s="2" t="s">
        <v>57666</v>
      </c>
      <c r="AC5608" s="2" t="s">
        <v>57667</v>
      </c>
      <c r="AD5608" s="2" t="s">
        <v>57668</v>
      </c>
      <c r="AE5608" s="2" t="s">
        <v>57669</v>
      </c>
      <c r="AF5608" s="2" t="s">
        <v>57670</v>
      </c>
    </row>
    <row r="5609" spans="1:32">
      <c r="A5609" t="s">
        <v>3003</v>
      </c>
      <c r="B5609" t="s">
        <v>19</v>
      </c>
      <c r="C5609" s="2" t="s">
        <v>57671</v>
      </c>
      <c r="D5609" s="2" t="s">
        <v>57672</v>
      </c>
      <c r="E5609" s="2" t="s">
        <v>57673</v>
      </c>
      <c r="F5609" s="2" t="s">
        <v>57674</v>
      </c>
      <c r="G5609" s="2" t="s">
        <v>57675</v>
      </c>
      <c r="H5609" s="2" t="s">
        <v>57676</v>
      </c>
      <c r="I5609" s="2" t="s">
        <v>57677</v>
      </c>
      <c r="J5609" s="2" t="s">
        <v>57678</v>
      </c>
      <c r="K5609" s="2" t="s">
        <v>57679</v>
      </c>
      <c r="L5609" s="2" t="s">
        <v>57680</v>
      </c>
      <c r="M5609" s="2" t="s">
        <v>57681</v>
      </c>
      <c r="N5609" s="2" t="s">
        <v>57682</v>
      </c>
      <c r="O5609" s="2" t="s">
        <v>57683</v>
      </c>
      <c r="P5609" s="2" t="s">
        <v>57684</v>
      </c>
      <c r="Q5609" s="2" t="s">
        <v>32566</v>
      </c>
      <c r="R5609" s="2" t="s">
        <v>57685</v>
      </c>
      <c r="S5609" s="2" t="s">
        <v>57686</v>
      </c>
      <c r="T5609" s="2" t="s">
        <v>57687</v>
      </c>
      <c r="U5609" s="2" t="s">
        <v>57688</v>
      </c>
      <c r="V5609" s="2" t="s">
        <v>57689</v>
      </c>
      <c r="W5609" s="2" t="s">
        <v>57690</v>
      </c>
      <c r="X5609" s="2" t="s">
        <v>57691</v>
      </c>
      <c r="Y5609" s="2" t="s">
        <v>57692</v>
      </c>
      <c r="Z5609" s="2" t="s">
        <v>57693</v>
      </c>
      <c r="AA5609" s="2" t="s">
        <v>57694</v>
      </c>
      <c r="AB5609" s="2" t="s">
        <v>57695</v>
      </c>
      <c r="AC5609" s="2" t="s">
        <v>57696</v>
      </c>
      <c r="AD5609" s="2" t="s">
        <v>57697</v>
      </c>
      <c r="AE5609" s="2" t="s">
        <v>57698</v>
      </c>
      <c r="AF5609" s="2" t="s">
        <v>57699</v>
      </c>
    </row>
    <row r="5610" spans="1:32">
      <c r="A5610" t="s">
        <v>3004</v>
      </c>
      <c r="B5610" t="s">
        <v>19</v>
      </c>
      <c r="C5610" s="2" t="s">
        <v>57700</v>
      </c>
      <c r="D5610" s="2" t="s">
        <v>57701</v>
      </c>
      <c r="E5610" s="2" t="s">
        <v>57702</v>
      </c>
      <c r="F5610" s="2" t="s">
        <v>57703</v>
      </c>
      <c r="G5610" s="2" t="s">
        <v>57704</v>
      </c>
      <c r="H5610" s="2" t="s">
        <v>57705</v>
      </c>
      <c r="I5610" s="2" t="s">
        <v>57706</v>
      </c>
      <c r="J5610" s="2" t="s">
        <v>57707</v>
      </c>
      <c r="K5610" s="2" t="s">
        <v>57708</v>
      </c>
      <c r="L5610" s="2" t="s">
        <v>57709</v>
      </c>
      <c r="M5610" s="2" t="s">
        <v>57710</v>
      </c>
      <c r="N5610" s="2" t="s">
        <v>57711</v>
      </c>
      <c r="O5610" s="2" t="s">
        <v>57712</v>
      </c>
      <c r="P5610" s="2" t="s">
        <v>57713</v>
      </c>
      <c r="Q5610" s="2" t="s">
        <v>57714</v>
      </c>
      <c r="R5610" s="2" t="s">
        <v>57715</v>
      </c>
      <c r="S5610" s="2" t="s">
        <v>57716</v>
      </c>
      <c r="T5610" s="2" t="s">
        <v>57717</v>
      </c>
      <c r="U5610" s="2" t="s">
        <v>57718</v>
      </c>
      <c r="V5610" s="2" t="s">
        <v>57719</v>
      </c>
      <c r="W5610" s="2" t="s">
        <v>57720</v>
      </c>
      <c r="X5610" s="2" t="s">
        <v>57721</v>
      </c>
      <c r="Y5610" s="2" t="s">
        <v>57722</v>
      </c>
      <c r="Z5610" s="2" t="s">
        <v>57723</v>
      </c>
      <c r="AA5610" s="2" t="s">
        <v>57724</v>
      </c>
      <c r="AB5610" s="2" t="s">
        <v>57725</v>
      </c>
      <c r="AC5610" s="2" t="s">
        <v>57726</v>
      </c>
      <c r="AD5610" s="2" t="s">
        <v>57727</v>
      </c>
      <c r="AE5610" s="2" t="s">
        <v>57728</v>
      </c>
      <c r="AF5610" s="2" t="s">
        <v>57729</v>
      </c>
    </row>
    <row r="5611" spans="1:32">
      <c r="A5611" t="s">
        <v>3005</v>
      </c>
      <c r="B5611" t="s">
        <v>19</v>
      </c>
      <c r="C5611" s="2" t="s">
        <v>57730</v>
      </c>
      <c r="D5611" s="2" t="s">
        <v>57731</v>
      </c>
      <c r="E5611" s="2" t="s">
        <v>57732</v>
      </c>
      <c r="F5611" s="2" t="s">
        <v>57733</v>
      </c>
      <c r="G5611" s="2" t="s">
        <v>57734</v>
      </c>
      <c r="H5611" s="2" t="s">
        <v>57735</v>
      </c>
      <c r="I5611" s="2" t="s">
        <v>57736</v>
      </c>
      <c r="J5611" s="2" t="s">
        <v>57737</v>
      </c>
      <c r="K5611" s="2" t="s">
        <v>57738</v>
      </c>
      <c r="L5611" s="2" t="s">
        <v>57739</v>
      </c>
      <c r="M5611" s="2" t="s">
        <v>57740</v>
      </c>
      <c r="N5611" s="2" t="s">
        <v>57741</v>
      </c>
      <c r="O5611" s="2" t="s">
        <v>57742</v>
      </c>
      <c r="P5611" s="2" t="s">
        <v>57743</v>
      </c>
      <c r="Q5611" s="2" t="s">
        <v>57744</v>
      </c>
      <c r="R5611" s="2" t="s">
        <v>57745</v>
      </c>
      <c r="S5611" s="2" t="s">
        <v>57746</v>
      </c>
      <c r="T5611" s="2" t="s">
        <v>57747</v>
      </c>
      <c r="U5611" s="2" t="s">
        <v>57748</v>
      </c>
      <c r="V5611" s="2" t="s">
        <v>57749</v>
      </c>
      <c r="W5611" s="2" t="s">
        <v>57750</v>
      </c>
      <c r="X5611" s="2" t="s">
        <v>57751</v>
      </c>
      <c r="Y5611" s="2" t="s">
        <v>57752</v>
      </c>
      <c r="Z5611" s="2" t="s">
        <v>57753</v>
      </c>
      <c r="AA5611" s="2" t="s">
        <v>57754</v>
      </c>
      <c r="AB5611" s="2" t="s">
        <v>57755</v>
      </c>
      <c r="AC5611" s="2" t="s">
        <v>57756</v>
      </c>
      <c r="AD5611" s="2" t="s">
        <v>57757</v>
      </c>
      <c r="AE5611" s="2" t="s">
        <v>57758</v>
      </c>
      <c r="AF5611" s="2" t="s">
        <v>57759</v>
      </c>
    </row>
    <row r="5612" spans="1:32">
      <c r="A5612" t="s">
        <v>3006</v>
      </c>
      <c r="B5612" t="s">
        <v>19</v>
      </c>
      <c r="C5612" s="2" t="s">
        <v>57760</v>
      </c>
      <c r="D5612" s="2" t="s">
        <v>57761</v>
      </c>
      <c r="E5612" s="2" t="s">
        <v>57762</v>
      </c>
      <c r="F5612" s="2" t="s">
        <v>57763</v>
      </c>
      <c r="G5612" s="2" t="s">
        <v>57764</v>
      </c>
      <c r="H5612" s="2" t="s">
        <v>57765</v>
      </c>
      <c r="I5612" s="2" t="s">
        <v>57766</v>
      </c>
      <c r="J5612" s="2" t="s">
        <v>57767</v>
      </c>
      <c r="K5612" s="2" t="s">
        <v>57768</v>
      </c>
      <c r="L5612" s="2" t="s">
        <v>57769</v>
      </c>
      <c r="M5612" s="2" t="s">
        <v>57770</v>
      </c>
      <c r="N5612" s="2" t="s">
        <v>57771</v>
      </c>
      <c r="O5612" s="2" t="s">
        <v>57772</v>
      </c>
      <c r="P5612" s="2" t="s">
        <v>57773</v>
      </c>
      <c r="Q5612" s="2" t="s">
        <v>57774</v>
      </c>
      <c r="R5612" s="2" t="s">
        <v>57775</v>
      </c>
      <c r="S5612" s="2" t="s">
        <v>57776</v>
      </c>
      <c r="T5612" s="2" t="s">
        <v>57777</v>
      </c>
      <c r="U5612" s="2" t="s">
        <v>57778</v>
      </c>
      <c r="V5612" s="2" t="s">
        <v>57779</v>
      </c>
      <c r="W5612" s="2" t="s">
        <v>57780</v>
      </c>
      <c r="X5612" s="2" t="s">
        <v>57781</v>
      </c>
      <c r="Y5612" s="2" t="s">
        <v>57782</v>
      </c>
      <c r="Z5612" s="2" t="s">
        <v>57783</v>
      </c>
      <c r="AA5612" s="2" t="s">
        <v>57784</v>
      </c>
      <c r="AB5612" s="2" t="s">
        <v>57785</v>
      </c>
      <c r="AC5612" s="2" t="s">
        <v>57786</v>
      </c>
      <c r="AD5612" s="2" t="s">
        <v>57787</v>
      </c>
      <c r="AE5612" s="2" t="s">
        <v>57788</v>
      </c>
      <c r="AF5612" s="2" t="s">
        <v>57789</v>
      </c>
    </row>
    <row r="5613" spans="1:32">
      <c r="A5613" t="s">
        <v>3007</v>
      </c>
      <c r="B5613" t="s">
        <v>19</v>
      </c>
      <c r="C5613" s="2" t="s">
        <v>57790</v>
      </c>
      <c r="D5613" s="2" t="s">
        <v>57791</v>
      </c>
      <c r="E5613" s="2" t="s">
        <v>57792</v>
      </c>
      <c r="F5613" s="2" t="s">
        <v>57793</v>
      </c>
      <c r="G5613" s="2" t="s">
        <v>57794</v>
      </c>
      <c r="H5613" s="2" t="s">
        <v>57795</v>
      </c>
      <c r="I5613" s="2" t="s">
        <v>57796</v>
      </c>
      <c r="J5613" s="2" t="s">
        <v>57797</v>
      </c>
      <c r="K5613" s="2" t="s">
        <v>57798</v>
      </c>
      <c r="L5613" s="2" t="s">
        <v>57799</v>
      </c>
      <c r="M5613" s="2" t="s">
        <v>57800</v>
      </c>
      <c r="N5613" s="2" t="s">
        <v>57801</v>
      </c>
      <c r="O5613" s="2" t="s">
        <v>57802</v>
      </c>
      <c r="P5613" s="2" t="s">
        <v>57803</v>
      </c>
      <c r="Q5613" s="2" t="s">
        <v>57804</v>
      </c>
      <c r="R5613" s="2" t="s">
        <v>57805</v>
      </c>
      <c r="S5613" s="2" t="s">
        <v>57806</v>
      </c>
      <c r="T5613" s="2" t="s">
        <v>57807</v>
      </c>
      <c r="U5613" s="2" t="s">
        <v>57808</v>
      </c>
      <c r="V5613" s="2" t="s">
        <v>57809</v>
      </c>
      <c r="W5613" s="2" t="s">
        <v>57810</v>
      </c>
      <c r="X5613" s="2" t="s">
        <v>57811</v>
      </c>
      <c r="Y5613" s="2" t="s">
        <v>57812</v>
      </c>
      <c r="Z5613" s="2" t="s">
        <v>57813</v>
      </c>
      <c r="AA5613" s="2" t="s">
        <v>57814</v>
      </c>
      <c r="AB5613" s="2" t="s">
        <v>57815</v>
      </c>
      <c r="AC5613" s="2" t="s">
        <v>57816</v>
      </c>
      <c r="AD5613" s="2" t="s">
        <v>57817</v>
      </c>
      <c r="AE5613" s="2" t="s">
        <v>57818</v>
      </c>
      <c r="AF5613" s="2" t="s">
        <v>57819</v>
      </c>
    </row>
    <row r="5614" spans="1:32">
      <c r="A5614" t="s">
        <v>3008</v>
      </c>
      <c r="B5614" t="s">
        <v>19</v>
      </c>
      <c r="C5614" s="2" t="s">
        <v>57820</v>
      </c>
      <c r="D5614" s="2" t="s">
        <v>57821</v>
      </c>
      <c r="E5614" s="2" t="s">
        <v>57822</v>
      </c>
      <c r="F5614" s="2" t="s">
        <v>57823</v>
      </c>
      <c r="G5614" s="2" t="s">
        <v>57824</v>
      </c>
      <c r="H5614" s="2" t="s">
        <v>57825</v>
      </c>
      <c r="I5614" s="2" t="s">
        <v>57826</v>
      </c>
      <c r="J5614" s="2" t="s">
        <v>57827</v>
      </c>
      <c r="K5614" s="2" t="s">
        <v>57828</v>
      </c>
      <c r="L5614" s="2" t="s">
        <v>57829</v>
      </c>
      <c r="M5614" s="2" t="s">
        <v>57830</v>
      </c>
      <c r="N5614" s="2" t="s">
        <v>57831</v>
      </c>
      <c r="O5614" s="2" t="s">
        <v>57832</v>
      </c>
      <c r="P5614" s="2" t="s">
        <v>57833</v>
      </c>
      <c r="Q5614" s="2" t="s">
        <v>57834</v>
      </c>
      <c r="R5614" s="2" t="s">
        <v>57835</v>
      </c>
      <c r="S5614" s="2" t="s">
        <v>57836</v>
      </c>
      <c r="T5614" s="2" t="s">
        <v>57837</v>
      </c>
      <c r="U5614" s="2" t="s">
        <v>57838</v>
      </c>
      <c r="V5614" s="2" t="s">
        <v>57839</v>
      </c>
      <c r="W5614" s="2" t="s">
        <v>57840</v>
      </c>
      <c r="X5614" s="2" t="s">
        <v>57841</v>
      </c>
      <c r="Y5614" s="2" t="s">
        <v>57842</v>
      </c>
      <c r="Z5614" s="2" t="s">
        <v>57843</v>
      </c>
      <c r="AA5614" s="2" t="s">
        <v>57844</v>
      </c>
      <c r="AB5614" s="2" t="s">
        <v>57845</v>
      </c>
      <c r="AC5614" s="2" t="s">
        <v>57846</v>
      </c>
      <c r="AD5614" s="2" t="s">
        <v>57847</v>
      </c>
      <c r="AE5614" s="2" t="s">
        <v>57848</v>
      </c>
      <c r="AF5614" s="2" t="s">
        <v>57849</v>
      </c>
    </row>
    <row r="5615" spans="1:32">
      <c r="A5615" t="s">
        <v>3009</v>
      </c>
      <c r="B5615" t="s">
        <v>19</v>
      </c>
      <c r="C5615">
        <v>0</v>
      </c>
      <c r="D5615">
        <v>0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</row>
    <row r="5616" spans="1:32">
      <c r="A5616" t="s">
        <v>3010</v>
      </c>
      <c r="B5616" t="s">
        <v>19</v>
      </c>
      <c r="C5616">
        <v>0</v>
      </c>
      <c r="D5616">
        <v>0</v>
      </c>
      <c r="E5616">
        <v>0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</row>
    <row r="5617" spans="1:32">
      <c r="A5617" t="s">
        <v>3011</v>
      </c>
      <c r="B5617" t="s">
        <v>19</v>
      </c>
      <c r="C5617">
        <v>0</v>
      </c>
      <c r="D5617">
        <v>0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</row>
    <row r="5618" spans="1:32">
      <c r="A5618" t="s">
        <v>3012</v>
      </c>
      <c r="B5618" t="s">
        <v>19</v>
      </c>
      <c r="C5618">
        <v>0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</row>
    <row r="5619" spans="1:32">
      <c r="A5619" t="s">
        <v>3013</v>
      </c>
      <c r="B5619" t="s">
        <v>19</v>
      </c>
      <c r="C5619">
        <v>0</v>
      </c>
      <c r="D5619">
        <v>0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</row>
    <row r="5620" spans="1:32">
      <c r="A5620" t="s">
        <v>3014</v>
      </c>
      <c r="B5620" t="s">
        <v>19</v>
      </c>
      <c r="C5620">
        <v>0</v>
      </c>
      <c r="D5620">
        <v>0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</row>
    <row r="5621" spans="1:32">
      <c r="A5621" t="s">
        <v>3015</v>
      </c>
      <c r="B5621" t="s">
        <v>19</v>
      </c>
      <c r="C5621">
        <v>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</row>
    <row r="5622" spans="1:32">
      <c r="A5622" t="s">
        <v>3016</v>
      </c>
      <c r="B5622" t="s">
        <v>19</v>
      </c>
      <c r="C5622">
        <v>0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</row>
    <row r="5623" spans="1:32">
      <c r="A5623" t="s">
        <v>3017</v>
      </c>
      <c r="B5623" t="s">
        <v>19</v>
      </c>
      <c r="C5623">
        <v>0</v>
      </c>
      <c r="D5623">
        <v>0</v>
      </c>
      <c r="E5623">
        <v>0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</row>
    <row r="5624" spans="1:32">
      <c r="A5624" t="s">
        <v>3018</v>
      </c>
      <c r="B5624" t="s">
        <v>19</v>
      </c>
      <c r="C5624">
        <v>0</v>
      </c>
      <c r="D5624">
        <v>0</v>
      </c>
      <c r="E5624">
        <v>0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</row>
    <row r="5625" spans="1:32">
      <c r="A5625" t="s">
        <v>3019</v>
      </c>
      <c r="B5625" t="s">
        <v>19</v>
      </c>
      <c r="C5625">
        <v>0</v>
      </c>
      <c r="D5625">
        <v>0</v>
      </c>
      <c r="E5625">
        <v>0</v>
      </c>
      <c r="F5625">
        <v>0</v>
      </c>
      <c r="G5625">
        <v>0</v>
      </c>
      <c r="H5625">
        <v>0</v>
      </c>
      <c r="I5625">
        <v>0</v>
      </c>
      <c r="J5625">
        <v>0</v>
      </c>
      <c r="K5625">
        <v>0</v>
      </c>
      <c r="L5625">
        <v>0</v>
      </c>
      <c r="M5625">
        <v>0</v>
      </c>
      <c r="N5625">
        <v>0</v>
      </c>
      <c r="O5625">
        <v>0</v>
      </c>
      <c r="P5625">
        <v>0</v>
      </c>
      <c r="Q5625">
        <v>0</v>
      </c>
      <c r="R5625">
        <v>0</v>
      </c>
      <c r="S5625">
        <v>0</v>
      </c>
      <c r="T5625">
        <v>0</v>
      </c>
      <c r="U5625">
        <v>0</v>
      </c>
      <c r="V5625">
        <v>0</v>
      </c>
      <c r="W5625">
        <v>0</v>
      </c>
      <c r="X5625">
        <v>0</v>
      </c>
      <c r="Y5625">
        <v>0</v>
      </c>
      <c r="Z5625">
        <v>0</v>
      </c>
      <c r="AA5625">
        <v>0</v>
      </c>
      <c r="AB5625">
        <v>0</v>
      </c>
      <c r="AC5625">
        <v>0</v>
      </c>
      <c r="AD5625">
        <v>0</v>
      </c>
      <c r="AE5625">
        <v>0</v>
      </c>
      <c r="AF5625">
        <v>0</v>
      </c>
    </row>
    <row r="5626" spans="1:32">
      <c r="A5626" t="s">
        <v>3020</v>
      </c>
      <c r="B5626" t="s">
        <v>19</v>
      </c>
      <c r="C5626">
        <v>0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</row>
    <row r="5627" spans="1:32">
      <c r="A5627" t="s">
        <v>3021</v>
      </c>
      <c r="B5627" t="s">
        <v>19</v>
      </c>
      <c r="C5627">
        <v>0</v>
      </c>
      <c r="D5627">
        <v>0</v>
      </c>
      <c r="E5627">
        <v>0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</row>
    <row r="5628" spans="1:32">
      <c r="A5628" t="s">
        <v>3022</v>
      </c>
      <c r="B5628" t="s">
        <v>19</v>
      </c>
      <c r="C5628">
        <v>0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</row>
    <row r="5629" spans="1:32">
      <c r="A5629" t="s">
        <v>3023</v>
      </c>
      <c r="B5629" t="s">
        <v>19</v>
      </c>
      <c r="C5629">
        <v>0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</row>
    <row r="5630" spans="1:32">
      <c r="A5630" t="s">
        <v>3024</v>
      </c>
      <c r="B5630" t="s">
        <v>19</v>
      </c>
      <c r="C5630">
        <v>0</v>
      </c>
      <c r="D5630">
        <v>0</v>
      </c>
      <c r="E5630">
        <v>0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0</v>
      </c>
      <c r="AB5630">
        <v>0</v>
      </c>
      <c r="AC5630">
        <v>0</v>
      </c>
      <c r="AD5630">
        <v>0</v>
      </c>
      <c r="AE5630">
        <v>0</v>
      </c>
      <c r="AF5630">
        <v>0</v>
      </c>
    </row>
    <row r="5631" spans="1:32">
      <c r="A5631" t="s">
        <v>3025</v>
      </c>
      <c r="B5631" t="s">
        <v>19</v>
      </c>
      <c r="C5631">
        <v>0</v>
      </c>
      <c r="D5631">
        <v>0</v>
      </c>
      <c r="E5631">
        <v>0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</row>
    <row r="5632" spans="1:32">
      <c r="A5632" t="s">
        <v>3026</v>
      </c>
      <c r="B5632" t="s">
        <v>19</v>
      </c>
      <c r="C5632">
        <v>0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</row>
    <row r="5633" spans="1:32">
      <c r="A5633" t="s">
        <v>3027</v>
      </c>
      <c r="B5633" t="s">
        <v>19</v>
      </c>
      <c r="C5633">
        <v>0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</row>
    <row r="5634" spans="1:32">
      <c r="A5634" t="s">
        <v>3028</v>
      </c>
      <c r="B5634" t="s">
        <v>19</v>
      </c>
      <c r="C5634">
        <v>0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0</v>
      </c>
      <c r="AA5634">
        <v>0</v>
      </c>
      <c r="AB5634">
        <v>0</v>
      </c>
      <c r="AC5634">
        <v>0</v>
      </c>
      <c r="AD5634">
        <v>0</v>
      </c>
      <c r="AE5634">
        <v>0</v>
      </c>
      <c r="AF5634">
        <v>0</v>
      </c>
    </row>
    <row r="5635" spans="1:32">
      <c r="A5635" t="s">
        <v>3029</v>
      </c>
      <c r="B5635" t="s">
        <v>19</v>
      </c>
      <c r="C5635">
        <v>0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0</v>
      </c>
      <c r="Z5635">
        <v>0</v>
      </c>
      <c r="AA5635">
        <v>0</v>
      </c>
      <c r="AB5635">
        <v>0</v>
      </c>
      <c r="AC5635">
        <v>0</v>
      </c>
      <c r="AD5635">
        <v>0</v>
      </c>
      <c r="AE5635">
        <v>0</v>
      </c>
      <c r="AF5635">
        <v>0</v>
      </c>
    </row>
    <row r="5636" spans="1:32">
      <c r="A5636" t="s">
        <v>3030</v>
      </c>
      <c r="B5636" t="s">
        <v>19</v>
      </c>
      <c r="C5636">
        <v>0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</row>
    <row r="5637" spans="1:32">
      <c r="A5637" t="s">
        <v>3031</v>
      </c>
      <c r="B5637" t="s">
        <v>19</v>
      </c>
      <c r="C5637">
        <v>0</v>
      </c>
      <c r="D5637">
        <v>0</v>
      </c>
      <c r="E5637">
        <v>0</v>
      </c>
      <c r="F5637">
        <v>0</v>
      </c>
      <c r="G5637">
        <v>0</v>
      </c>
      <c r="H5637">
        <v>0</v>
      </c>
      <c r="I5637">
        <v>0</v>
      </c>
      <c r="J5637">
        <v>0</v>
      </c>
      <c r="K5637">
        <v>0</v>
      </c>
      <c r="L5637">
        <v>0</v>
      </c>
      <c r="M5637">
        <v>0</v>
      </c>
      <c r="N5637">
        <v>0</v>
      </c>
      <c r="O5637">
        <v>0</v>
      </c>
      <c r="P5637">
        <v>0</v>
      </c>
      <c r="Q5637">
        <v>0</v>
      </c>
      <c r="R5637">
        <v>0</v>
      </c>
      <c r="S5637">
        <v>0</v>
      </c>
      <c r="T5637">
        <v>0</v>
      </c>
      <c r="U5637">
        <v>0</v>
      </c>
      <c r="V5637">
        <v>0</v>
      </c>
      <c r="W5637">
        <v>0</v>
      </c>
      <c r="X5637">
        <v>0</v>
      </c>
      <c r="Y5637">
        <v>0</v>
      </c>
      <c r="Z5637">
        <v>0</v>
      </c>
      <c r="AA5637">
        <v>0</v>
      </c>
      <c r="AB5637">
        <v>0</v>
      </c>
      <c r="AC5637">
        <v>0</v>
      </c>
      <c r="AD5637">
        <v>0</v>
      </c>
      <c r="AE5637">
        <v>0</v>
      </c>
      <c r="AF5637">
        <v>0</v>
      </c>
    </row>
    <row r="5638" spans="1:32">
      <c r="A5638" t="s">
        <v>3032</v>
      </c>
      <c r="B5638" t="s">
        <v>19</v>
      </c>
      <c r="C5638">
        <v>0</v>
      </c>
      <c r="D5638">
        <v>0</v>
      </c>
      <c r="E5638">
        <v>0</v>
      </c>
      <c r="F5638">
        <v>0</v>
      </c>
      <c r="G5638">
        <v>0</v>
      </c>
      <c r="H5638">
        <v>0</v>
      </c>
      <c r="I5638">
        <v>0</v>
      </c>
      <c r="J5638">
        <v>0</v>
      </c>
      <c r="K5638">
        <v>0</v>
      </c>
      <c r="L5638">
        <v>0</v>
      </c>
      <c r="M5638">
        <v>0</v>
      </c>
      <c r="N5638">
        <v>0</v>
      </c>
      <c r="O5638">
        <v>0</v>
      </c>
      <c r="P5638">
        <v>0</v>
      </c>
      <c r="Q5638">
        <v>0</v>
      </c>
      <c r="R5638">
        <v>0</v>
      </c>
      <c r="S5638">
        <v>0</v>
      </c>
      <c r="T5638">
        <v>0</v>
      </c>
      <c r="U5638">
        <v>0</v>
      </c>
      <c r="V5638">
        <v>0</v>
      </c>
      <c r="W5638">
        <v>0</v>
      </c>
      <c r="X5638">
        <v>0</v>
      </c>
      <c r="Y5638">
        <v>0</v>
      </c>
      <c r="Z5638">
        <v>0</v>
      </c>
      <c r="AA5638">
        <v>0</v>
      </c>
      <c r="AB5638">
        <v>0</v>
      </c>
      <c r="AC5638">
        <v>0</v>
      </c>
      <c r="AD5638">
        <v>0</v>
      </c>
      <c r="AE5638">
        <v>0</v>
      </c>
      <c r="AF5638">
        <v>0</v>
      </c>
    </row>
    <row r="5639" spans="1:32">
      <c r="A5639" t="s">
        <v>3033</v>
      </c>
      <c r="B5639" t="s">
        <v>19</v>
      </c>
      <c r="C5639">
        <v>0</v>
      </c>
      <c r="D5639">
        <v>0</v>
      </c>
      <c r="E5639">
        <v>0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</row>
    <row r="5640" spans="1:32">
      <c r="A5640" t="s">
        <v>3034</v>
      </c>
      <c r="B5640" t="s">
        <v>19</v>
      </c>
      <c r="C5640">
        <v>0</v>
      </c>
      <c r="D5640">
        <v>0</v>
      </c>
      <c r="E5640">
        <v>0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</row>
    <row r="5641" spans="1:32">
      <c r="A5641" t="s">
        <v>3035</v>
      </c>
      <c r="B5641" t="s">
        <v>19</v>
      </c>
      <c r="C5641">
        <v>0</v>
      </c>
      <c r="D5641">
        <v>0</v>
      </c>
      <c r="E5641">
        <v>0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</row>
    <row r="5642" spans="1:32">
      <c r="A5642" t="s">
        <v>3036</v>
      </c>
      <c r="B5642" t="s">
        <v>19</v>
      </c>
      <c r="C5642">
        <v>0</v>
      </c>
      <c r="D5642">
        <v>0</v>
      </c>
      <c r="E5642">
        <v>0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</row>
    <row r="5643" spans="1:32">
      <c r="A5643" t="s">
        <v>3037</v>
      </c>
      <c r="B5643" t="s">
        <v>19</v>
      </c>
      <c r="C5643">
        <v>0</v>
      </c>
      <c r="D5643">
        <v>0</v>
      </c>
      <c r="E5643">
        <v>0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</row>
    <row r="5644" spans="1:32">
      <c r="A5644" t="s">
        <v>3038</v>
      </c>
      <c r="B5644" t="s">
        <v>19</v>
      </c>
      <c r="C5644">
        <v>0</v>
      </c>
      <c r="D5644">
        <v>0</v>
      </c>
      <c r="E5644">
        <v>0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</row>
    <row r="5645" spans="1:32">
      <c r="A5645" t="s">
        <v>3039</v>
      </c>
      <c r="B5645" t="s">
        <v>19</v>
      </c>
      <c r="C5645">
        <v>0</v>
      </c>
      <c r="D5645">
        <v>0</v>
      </c>
      <c r="E5645">
        <v>0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</row>
    <row r="5646" spans="1:32">
      <c r="A5646" t="s">
        <v>3040</v>
      </c>
      <c r="B5646" t="s">
        <v>19</v>
      </c>
      <c r="C5646">
        <v>0</v>
      </c>
      <c r="D5646">
        <v>0</v>
      </c>
      <c r="E5646">
        <v>0</v>
      </c>
      <c r="F5646">
        <v>0</v>
      </c>
      <c r="G5646">
        <v>0</v>
      </c>
      <c r="H5646">
        <v>0</v>
      </c>
      <c r="I5646">
        <v>0</v>
      </c>
      <c r="J5646">
        <v>0</v>
      </c>
      <c r="K5646">
        <v>0</v>
      </c>
      <c r="L5646">
        <v>0</v>
      </c>
      <c r="M5646">
        <v>0</v>
      </c>
      <c r="N5646">
        <v>0</v>
      </c>
      <c r="O5646">
        <v>0</v>
      </c>
      <c r="P5646">
        <v>0</v>
      </c>
      <c r="Q5646">
        <v>0</v>
      </c>
      <c r="R5646">
        <v>0</v>
      </c>
      <c r="S5646">
        <v>0</v>
      </c>
      <c r="T5646">
        <v>0</v>
      </c>
      <c r="U5646">
        <v>0</v>
      </c>
      <c r="V5646">
        <v>0</v>
      </c>
      <c r="W5646">
        <v>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</row>
    <row r="5647" spans="1:32">
      <c r="A5647" t="s">
        <v>3041</v>
      </c>
      <c r="B5647" t="s">
        <v>19</v>
      </c>
      <c r="C5647">
        <v>0</v>
      </c>
      <c r="D5647">
        <v>0</v>
      </c>
      <c r="E5647">
        <v>0</v>
      </c>
      <c r="F5647">
        <v>0</v>
      </c>
      <c r="G5647">
        <v>0</v>
      </c>
      <c r="H5647">
        <v>0</v>
      </c>
      <c r="I5647">
        <v>0</v>
      </c>
      <c r="J5647">
        <v>0</v>
      </c>
      <c r="K5647">
        <v>0</v>
      </c>
      <c r="L5647">
        <v>0</v>
      </c>
      <c r="M5647">
        <v>0</v>
      </c>
      <c r="N5647">
        <v>0</v>
      </c>
      <c r="O5647">
        <v>0</v>
      </c>
      <c r="P5647">
        <v>0</v>
      </c>
      <c r="Q5647">
        <v>0</v>
      </c>
      <c r="R5647">
        <v>0</v>
      </c>
      <c r="S5647">
        <v>0</v>
      </c>
      <c r="T5647">
        <v>0</v>
      </c>
      <c r="U5647">
        <v>0</v>
      </c>
      <c r="V5647">
        <v>0</v>
      </c>
      <c r="W5647">
        <v>0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</row>
    <row r="5648" spans="1:32">
      <c r="A5648" t="s">
        <v>3042</v>
      </c>
      <c r="B5648" t="s">
        <v>19</v>
      </c>
      <c r="C5648">
        <v>0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</row>
    <row r="5649" spans="1:32">
      <c r="A5649" t="s">
        <v>3043</v>
      </c>
      <c r="B5649" t="s">
        <v>19</v>
      </c>
      <c r="C5649">
        <v>0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</row>
    <row r="5650" spans="1:32">
      <c r="A5650" t="s">
        <v>3044</v>
      </c>
      <c r="B5650" t="s">
        <v>19</v>
      </c>
      <c r="C5650">
        <v>0</v>
      </c>
      <c r="D5650">
        <v>0</v>
      </c>
      <c r="E5650">
        <v>0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</row>
    <row r="5651" spans="1:32">
      <c r="A5651" t="s">
        <v>3045</v>
      </c>
      <c r="B5651" t="s">
        <v>19</v>
      </c>
      <c r="C5651">
        <v>0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</row>
    <row r="5652" spans="1:32">
      <c r="A5652" t="s">
        <v>3046</v>
      </c>
      <c r="B5652" t="s">
        <v>19</v>
      </c>
      <c r="C5652" s="2" t="s">
        <v>57850</v>
      </c>
      <c r="D5652" s="2" t="s">
        <v>57851</v>
      </c>
      <c r="E5652" s="2" t="s">
        <v>57852</v>
      </c>
      <c r="F5652" s="2" t="s">
        <v>57853</v>
      </c>
      <c r="G5652" s="2" t="s">
        <v>57854</v>
      </c>
      <c r="H5652" s="2" t="s">
        <v>57855</v>
      </c>
      <c r="I5652" s="2" t="s">
        <v>57856</v>
      </c>
      <c r="J5652" s="2" t="s">
        <v>57857</v>
      </c>
      <c r="K5652" s="2" t="s">
        <v>57858</v>
      </c>
      <c r="L5652" s="2" t="s">
        <v>57859</v>
      </c>
      <c r="M5652" s="2" t="s">
        <v>57860</v>
      </c>
      <c r="N5652" s="2" t="s">
        <v>57861</v>
      </c>
      <c r="O5652" s="2" t="s">
        <v>57862</v>
      </c>
      <c r="P5652" s="2" t="s">
        <v>57863</v>
      </c>
      <c r="Q5652" s="2" t="s">
        <v>57864</v>
      </c>
      <c r="R5652" s="2" t="s">
        <v>57865</v>
      </c>
      <c r="S5652" s="2" t="s">
        <v>57866</v>
      </c>
      <c r="T5652" s="2" t="s">
        <v>57867</v>
      </c>
      <c r="U5652" s="2" t="s">
        <v>57868</v>
      </c>
      <c r="V5652" s="2" t="s">
        <v>57869</v>
      </c>
      <c r="W5652" s="2" t="s">
        <v>57870</v>
      </c>
      <c r="X5652" s="2" t="s">
        <v>57871</v>
      </c>
      <c r="Y5652" s="2" t="s">
        <v>57872</v>
      </c>
      <c r="Z5652" s="2" t="s">
        <v>57873</v>
      </c>
      <c r="AA5652" s="2" t="s">
        <v>57874</v>
      </c>
      <c r="AB5652" s="2" t="s">
        <v>57875</v>
      </c>
      <c r="AC5652" s="2" t="s">
        <v>57876</v>
      </c>
      <c r="AD5652" s="2" t="s">
        <v>57877</v>
      </c>
      <c r="AE5652" s="2" t="s">
        <v>57877</v>
      </c>
      <c r="AF5652" s="2" t="s">
        <v>57878</v>
      </c>
    </row>
    <row r="5653" spans="1:32">
      <c r="A5653" t="s">
        <v>3047</v>
      </c>
      <c r="B5653" t="s">
        <v>19</v>
      </c>
      <c r="C5653" s="2" t="s">
        <v>57879</v>
      </c>
      <c r="D5653" s="2" t="s">
        <v>57880</v>
      </c>
      <c r="E5653" s="2" t="s">
        <v>57881</v>
      </c>
      <c r="F5653" s="2" t="s">
        <v>57882</v>
      </c>
      <c r="G5653" s="2" t="s">
        <v>57883</v>
      </c>
      <c r="H5653" s="2" t="s">
        <v>57884</v>
      </c>
      <c r="I5653" s="2" t="s">
        <v>57885</v>
      </c>
      <c r="J5653" s="2" t="s">
        <v>57886</v>
      </c>
      <c r="K5653" s="2" t="s">
        <v>57887</v>
      </c>
      <c r="L5653" s="2" t="s">
        <v>57888</v>
      </c>
      <c r="M5653" s="2" t="s">
        <v>57889</v>
      </c>
      <c r="N5653" s="2" t="s">
        <v>57890</v>
      </c>
      <c r="O5653" s="2" t="s">
        <v>57891</v>
      </c>
      <c r="P5653" s="2" t="s">
        <v>57892</v>
      </c>
      <c r="Q5653" s="2" t="s">
        <v>57893</v>
      </c>
      <c r="R5653" s="2" t="s">
        <v>57894</v>
      </c>
      <c r="S5653" s="2" t="s">
        <v>57895</v>
      </c>
      <c r="T5653" s="2" t="s">
        <v>57896</v>
      </c>
      <c r="U5653" s="2" t="s">
        <v>57897</v>
      </c>
      <c r="V5653" s="2" t="s">
        <v>57898</v>
      </c>
      <c r="W5653" s="2" t="s">
        <v>57899</v>
      </c>
      <c r="X5653" s="2" t="s">
        <v>57900</v>
      </c>
      <c r="Y5653" s="2" t="s">
        <v>57901</v>
      </c>
      <c r="Z5653" s="2" t="s">
        <v>57902</v>
      </c>
      <c r="AA5653" s="2" t="s">
        <v>57903</v>
      </c>
      <c r="AB5653" s="2" t="s">
        <v>57904</v>
      </c>
      <c r="AC5653" s="2" t="s">
        <v>57905</v>
      </c>
      <c r="AD5653" s="2" t="s">
        <v>57906</v>
      </c>
      <c r="AE5653" s="2" t="s">
        <v>57906</v>
      </c>
      <c r="AF5653" s="2" t="s">
        <v>57907</v>
      </c>
    </row>
    <row r="5654" spans="1:32">
      <c r="A5654" t="s">
        <v>3048</v>
      </c>
      <c r="B5654" t="s">
        <v>19</v>
      </c>
      <c r="C5654" s="2" t="s">
        <v>57908</v>
      </c>
      <c r="D5654" s="2" t="s">
        <v>57909</v>
      </c>
      <c r="E5654" s="2" t="s">
        <v>57910</v>
      </c>
      <c r="F5654" s="2" t="s">
        <v>57911</v>
      </c>
      <c r="G5654" s="2" t="s">
        <v>57912</v>
      </c>
      <c r="H5654" s="2" t="s">
        <v>57913</v>
      </c>
      <c r="I5654" s="2" t="s">
        <v>57914</v>
      </c>
      <c r="J5654" s="2" t="s">
        <v>57915</v>
      </c>
      <c r="K5654" s="2" t="s">
        <v>57916</v>
      </c>
      <c r="L5654" s="2" t="s">
        <v>57917</v>
      </c>
      <c r="M5654" s="2" t="s">
        <v>57918</v>
      </c>
      <c r="N5654" s="2" t="s">
        <v>57919</v>
      </c>
      <c r="O5654" s="2" t="s">
        <v>57920</v>
      </c>
      <c r="P5654" s="2" t="s">
        <v>57921</v>
      </c>
      <c r="Q5654" s="2" t="s">
        <v>57922</v>
      </c>
      <c r="R5654" s="2" t="s">
        <v>57923</v>
      </c>
      <c r="S5654" s="2" t="s">
        <v>57924</v>
      </c>
      <c r="T5654" s="2" t="s">
        <v>57925</v>
      </c>
      <c r="U5654" s="2" t="s">
        <v>57926</v>
      </c>
      <c r="V5654" s="2" t="s">
        <v>57927</v>
      </c>
      <c r="W5654" s="2" t="s">
        <v>57928</v>
      </c>
      <c r="X5654" s="2" t="s">
        <v>57929</v>
      </c>
      <c r="Y5654" s="2" t="s">
        <v>57930</v>
      </c>
      <c r="Z5654" s="2" t="s">
        <v>57931</v>
      </c>
      <c r="AA5654" s="2" t="s">
        <v>57932</v>
      </c>
      <c r="AB5654" s="2" t="s">
        <v>57933</v>
      </c>
      <c r="AC5654" s="2" t="s">
        <v>57934</v>
      </c>
      <c r="AD5654" s="2" t="s">
        <v>57935</v>
      </c>
      <c r="AE5654" s="2" t="s">
        <v>57935</v>
      </c>
      <c r="AF5654" s="2" t="s">
        <v>57936</v>
      </c>
    </row>
    <row r="5655" spans="1:32">
      <c r="A5655" t="s">
        <v>3049</v>
      </c>
      <c r="B5655" t="s">
        <v>19</v>
      </c>
      <c r="C5655" s="2" t="s">
        <v>57937</v>
      </c>
      <c r="D5655" s="2" t="s">
        <v>57938</v>
      </c>
      <c r="E5655" s="2" t="s">
        <v>57939</v>
      </c>
      <c r="F5655" s="2" t="s">
        <v>57940</v>
      </c>
      <c r="G5655" s="2" t="s">
        <v>57941</v>
      </c>
      <c r="H5655" s="2" t="s">
        <v>57942</v>
      </c>
      <c r="I5655" s="2" t="s">
        <v>57943</v>
      </c>
      <c r="J5655" s="2" t="s">
        <v>57944</v>
      </c>
      <c r="K5655" s="2" t="s">
        <v>57945</v>
      </c>
      <c r="L5655" s="2" t="s">
        <v>57946</v>
      </c>
      <c r="M5655" s="2" t="s">
        <v>57947</v>
      </c>
      <c r="N5655" s="2" t="s">
        <v>57948</v>
      </c>
      <c r="O5655" s="2" t="s">
        <v>57949</v>
      </c>
      <c r="P5655" s="2" t="s">
        <v>57950</v>
      </c>
      <c r="Q5655" s="2" t="s">
        <v>57951</v>
      </c>
      <c r="R5655" s="2" t="s">
        <v>57952</v>
      </c>
      <c r="S5655" s="2" t="s">
        <v>57953</v>
      </c>
      <c r="T5655" s="2" t="s">
        <v>57954</v>
      </c>
      <c r="U5655" s="2" t="s">
        <v>57955</v>
      </c>
      <c r="V5655" s="2" t="s">
        <v>57956</v>
      </c>
      <c r="W5655" s="2" t="s">
        <v>57957</v>
      </c>
      <c r="X5655" s="2" t="s">
        <v>57958</v>
      </c>
      <c r="Y5655" s="2" t="s">
        <v>57959</v>
      </c>
      <c r="Z5655" s="2" t="s">
        <v>57960</v>
      </c>
      <c r="AA5655" s="2" t="s">
        <v>57961</v>
      </c>
      <c r="AB5655" s="2" t="s">
        <v>57962</v>
      </c>
      <c r="AC5655" s="2" t="s">
        <v>57963</v>
      </c>
      <c r="AD5655" s="2" t="s">
        <v>57964</v>
      </c>
      <c r="AE5655" s="2" t="s">
        <v>57964</v>
      </c>
      <c r="AF5655" s="2" t="s">
        <v>57965</v>
      </c>
    </row>
    <row r="5656" spans="1:32">
      <c r="A5656" t="s">
        <v>3050</v>
      </c>
      <c r="B5656" t="s">
        <v>19</v>
      </c>
      <c r="C5656" s="2" t="s">
        <v>57966</v>
      </c>
      <c r="D5656" s="2" t="s">
        <v>16146</v>
      </c>
      <c r="E5656" s="2" t="s">
        <v>57967</v>
      </c>
      <c r="F5656" s="2" t="s">
        <v>57968</v>
      </c>
      <c r="G5656" s="2" t="s">
        <v>57969</v>
      </c>
      <c r="H5656" s="2" t="s">
        <v>57970</v>
      </c>
      <c r="I5656" s="2" t="s">
        <v>57971</v>
      </c>
      <c r="J5656" s="2" t="s">
        <v>57623</v>
      </c>
      <c r="K5656" s="2" t="s">
        <v>57972</v>
      </c>
      <c r="L5656" s="2" t="s">
        <v>57973</v>
      </c>
      <c r="M5656" s="2" t="s">
        <v>57974</v>
      </c>
      <c r="N5656" s="2" t="s">
        <v>57975</v>
      </c>
      <c r="O5656" s="2" t="s">
        <v>57976</v>
      </c>
      <c r="P5656" s="2" t="s">
        <v>57977</v>
      </c>
      <c r="Q5656" s="2" t="s">
        <v>57978</v>
      </c>
      <c r="R5656" s="2" t="s">
        <v>57979</v>
      </c>
      <c r="S5656" s="2" t="s">
        <v>57980</v>
      </c>
      <c r="T5656" s="2" t="s">
        <v>57981</v>
      </c>
      <c r="U5656" s="2" t="s">
        <v>57982</v>
      </c>
      <c r="V5656" s="2" t="s">
        <v>57627</v>
      </c>
      <c r="W5656" s="2" t="s">
        <v>57983</v>
      </c>
      <c r="X5656" s="2" t="s">
        <v>57984</v>
      </c>
      <c r="Y5656" s="2" t="s">
        <v>57985</v>
      </c>
      <c r="Z5656" s="2" t="s">
        <v>57986</v>
      </c>
      <c r="AA5656" s="2" t="s">
        <v>57987</v>
      </c>
      <c r="AB5656" s="2" t="s">
        <v>57988</v>
      </c>
      <c r="AC5656" s="2" t="s">
        <v>57989</v>
      </c>
      <c r="AD5656" s="2" t="s">
        <v>57990</v>
      </c>
      <c r="AE5656" s="2" t="s">
        <v>57990</v>
      </c>
      <c r="AF5656" s="2" t="s">
        <v>57991</v>
      </c>
    </row>
    <row r="5657" spans="1:32">
      <c r="A5657" t="s">
        <v>3051</v>
      </c>
      <c r="B5657" t="s">
        <v>19</v>
      </c>
      <c r="C5657" s="2" t="s">
        <v>57992</v>
      </c>
      <c r="D5657" s="2" t="s">
        <v>57993</v>
      </c>
      <c r="E5657" s="2" t="s">
        <v>57994</v>
      </c>
      <c r="F5657" s="2" t="s">
        <v>57995</v>
      </c>
      <c r="G5657" s="2" t="s">
        <v>57996</v>
      </c>
      <c r="H5657" s="2" t="s">
        <v>57997</v>
      </c>
      <c r="I5657" s="2" t="s">
        <v>57998</v>
      </c>
      <c r="J5657" s="2" t="s">
        <v>57999</v>
      </c>
      <c r="K5657" s="2" t="s">
        <v>58000</v>
      </c>
      <c r="L5657" s="2" t="s">
        <v>58001</v>
      </c>
      <c r="M5657" s="2" t="s">
        <v>58002</v>
      </c>
      <c r="N5657" s="2" t="s">
        <v>45972</v>
      </c>
      <c r="O5657" s="2" t="s">
        <v>58003</v>
      </c>
      <c r="P5657" s="2" t="s">
        <v>58004</v>
      </c>
      <c r="Q5657" s="2" t="s">
        <v>58005</v>
      </c>
      <c r="R5657" s="2" t="s">
        <v>58006</v>
      </c>
      <c r="S5657" s="2" t="s">
        <v>58007</v>
      </c>
      <c r="T5657" s="2" t="s">
        <v>58008</v>
      </c>
      <c r="U5657" s="2" t="s">
        <v>58009</v>
      </c>
      <c r="V5657" s="2" t="s">
        <v>58010</v>
      </c>
      <c r="W5657" s="2" t="s">
        <v>58011</v>
      </c>
      <c r="X5657" s="2" t="s">
        <v>58012</v>
      </c>
      <c r="Y5657" s="2" t="s">
        <v>58013</v>
      </c>
      <c r="Z5657" s="2" t="s">
        <v>58014</v>
      </c>
      <c r="AA5657" s="2" t="s">
        <v>58015</v>
      </c>
      <c r="AB5657" s="2" t="s">
        <v>58016</v>
      </c>
      <c r="AC5657" s="2" t="s">
        <v>58017</v>
      </c>
      <c r="AD5657" s="2" t="s">
        <v>58018</v>
      </c>
      <c r="AE5657" s="2" t="s">
        <v>58018</v>
      </c>
      <c r="AF5657" s="2" t="s">
        <v>58019</v>
      </c>
    </row>
    <row r="5658" spans="1:32">
      <c r="A5658" t="s">
        <v>3052</v>
      </c>
      <c r="B5658" t="s">
        <v>19</v>
      </c>
      <c r="C5658" s="2" t="s">
        <v>58020</v>
      </c>
      <c r="D5658" s="2" t="s">
        <v>58021</v>
      </c>
      <c r="E5658" s="2" t="s">
        <v>58022</v>
      </c>
      <c r="F5658" s="2" t="s">
        <v>58023</v>
      </c>
      <c r="G5658" s="2" t="s">
        <v>58024</v>
      </c>
      <c r="H5658" s="2" t="s">
        <v>58025</v>
      </c>
      <c r="I5658" s="2" t="s">
        <v>58026</v>
      </c>
      <c r="J5658" s="2" t="s">
        <v>58027</v>
      </c>
      <c r="K5658" s="2" t="s">
        <v>58028</v>
      </c>
      <c r="L5658" s="2" t="s">
        <v>58029</v>
      </c>
      <c r="M5658" s="2" t="s">
        <v>58030</v>
      </c>
      <c r="N5658" s="2" t="s">
        <v>58031</v>
      </c>
      <c r="O5658" s="2" t="s">
        <v>58032</v>
      </c>
      <c r="P5658" s="2" t="s">
        <v>58033</v>
      </c>
      <c r="Q5658" s="2" t="s">
        <v>58034</v>
      </c>
      <c r="R5658" s="2" t="s">
        <v>58035</v>
      </c>
      <c r="S5658" s="2" t="s">
        <v>58036</v>
      </c>
      <c r="T5658" s="2" t="s">
        <v>58037</v>
      </c>
      <c r="U5658" s="2" t="s">
        <v>58038</v>
      </c>
      <c r="V5658" s="2" t="s">
        <v>58039</v>
      </c>
      <c r="W5658" s="2" t="s">
        <v>58040</v>
      </c>
      <c r="X5658" s="2" t="s">
        <v>58041</v>
      </c>
      <c r="Y5658" s="2" t="s">
        <v>58042</v>
      </c>
      <c r="Z5658" s="2" t="s">
        <v>58043</v>
      </c>
      <c r="AA5658" s="2" t="s">
        <v>58044</v>
      </c>
      <c r="AB5658" s="2" t="s">
        <v>58045</v>
      </c>
      <c r="AC5658" s="2" t="s">
        <v>58046</v>
      </c>
      <c r="AD5658" s="2" t="s">
        <v>58047</v>
      </c>
      <c r="AE5658" s="2" t="s">
        <v>58047</v>
      </c>
      <c r="AF5658" s="2" t="s">
        <v>58048</v>
      </c>
    </row>
    <row r="5659" spans="1:32">
      <c r="A5659" t="s">
        <v>3053</v>
      </c>
      <c r="B5659" t="s">
        <v>19</v>
      </c>
      <c r="C5659" s="2" t="s">
        <v>58049</v>
      </c>
      <c r="D5659" s="2" t="s">
        <v>58050</v>
      </c>
      <c r="E5659" s="2" t="s">
        <v>58051</v>
      </c>
      <c r="F5659" s="2" t="s">
        <v>58052</v>
      </c>
      <c r="G5659" s="2" t="s">
        <v>58053</v>
      </c>
      <c r="H5659" s="2" t="s">
        <v>58054</v>
      </c>
      <c r="I5659" s="2" t="s">
        <v>58055</v>
      </c>
      <c r="J5659" s="2" t="s">
        <v>58056</v>
      </c>
      <c r="K5659" s="2" t="s">
        <v>58057</v>
      </c>
      <c r="L5659" s="2" t="s">
        <v>58058</v>
      </c>
      <c r="M5659" s="2" t="s">
        <v>58059</v>
      </c>
      <c r="N5659" s="2" t="s">
        <v>58060</v>
      </c>
      <c r="O5659" s="2" t="s">
        <v>58061</v>
      </c>
      <c r="P5659" s="2" t="s">
        <v>58062</v>
      </c>
      <c r="Q5659" s="2" t="s">
        <v>58063</v>
      </c>
      <c r="R5659" s="2" t="s">
        <v>58064</v>
      </c>
      <c r="S5659" s="2" t="s">
        <v>58065</v>
      </c>
      <c r="T5659" s="2" t="s">
        <v>58066</v>
      </c>
      <c r="U5659" s="2" t="s">
        <v>58067</v>
      </c>
      <c r="V5659" s="2" t="s">
        <v>58068</v>
      </c>
      <c r="W5659" s="2" t="s">
        <v>58069</v>
      </c>
      <c r="X5659" s="2" t="s">
        <v>58070</v>
      </c>
      <c r="Y5659" s="2" t="s">
        <v>58071</v>
      </c>
      <c r="Z5659" s="2" t="s">
        <v>58072</v>
      </c>
      <c r="AA5659" s="2" t="s">
        <v>58073</v>
      </c>
      <c r="AB5659" s="2" t="s">
        <v>58074</v>
      </c>
      <c r="AC5659" s="2" t="s">
        <v>58075</v>
      </c>
      <c r="AD5659" s="2" t="s">
        <v>58076</v>
      </c>
      <c r="AE5659" s="2" t="s">
        <v>58076</v>
      </c>
      <c r="AF5659" s="2" t="s">
        <v>58077</v>
      </c>
    </row>
    <row r="5660" spans="1:32">
      <c r="A5660" t="s">
        <v>3054</v>
      </c>
      <c r="B5660" t="s">
        <v>19</v>
      </c>
      <c r="C5660" s="2" t="s">
        <v>58078</v>
      </c>
      <c r="D5660" s="2" t="s">
        <v>58079</v>
      </c>
      <c r="E5660" s="2" t="s">
        <v>58080</v>
      </c>
      <c r="F5660" s="2" t="s">
        <v>58081</v>
      </c>
      <c r="G5660" s="2" t="s">
        <v>58082</v>
      </c>
      <c r="H5660" s="2" t="s">
        <v>58083</v>
      </c>
      <c r="I5660" s="2" t="s">
        <v>58084</v>
      </c>
      <c r="J5660" s="2" t="s">
        <v>58085</v>
      </c>
      <c r="K5660" s="2" t="s">
        <v>58086</v>
      </c>
      <c r="L5660" s="2" t="s">
        <v>58087</v>
      </c>
      <c r="M5660" s="2" t="s">
        <v>58088</v>
      </c>
      <c r="N5660" s="2" t="s">
        <v>58089</v>
      </c>
      <c r="O5660" s="2" t="s">
        <v>58090</v>
      </c>
      <c r="P5660" s="2" t="s">
        <v>58091</v>
      </c>
      <c r="Q5660" s="2" t="s">
        <v>58092</v>
      </c>
      <c r="R5660" s="2" t="s">
        <v>58093</v>
      </c>
      <c r="S5660" s="2" t="s">
        <v>58094</v>
      </c>
      <c r="T5660" s="2" t="s">
        <v>58095</v>
      </c>
      <c r="U5660" s="2" t="s">
        <v>58096</v>
      </c>
      <c r="V5660" s="2" t="s">
        <v>58097</v>
      </c>
      <c r="W5660" s="2" t="s">
        <v>58098</v>
      </c>
      <c r="X5660" s="2" t="s">
        <v>58099</v>
      </c>
      <c r="Y5660" s="2" t="s">
        <v>58100</v>
      </c>
      <c r="Z5660" s="2" t="s">
        <v>58101</v>
      </c>
      <c r="AA5660" s="2" t="s">
        <v>58102</v>
      </c>
      <c r="AB5660" s="2" t="s">
        <v>58103</v>
      </c>
      <c r="AC5660" s="2" t="s">
        <v>58104</v>
      </c>
      <c r="AD5660" s="2" t="s">
        <v>58105</v>
      </c>
      <c r="AE5660" s="2" t="s">
        <v>58105</v>
      </c>
      <c r="AF5660" s="2" t="s">
        <v>58106</v>
      </c>
    </row>
    <row r="5661" spans="1:32">
      <c r="A5661" t="s">
        <v>3055</v>
      </c>
      <c r="B5661" t="s">
        <v>19</v>
      </c>
      <c r="C5661" s="2" t="s">
        <v>58107</v>
      </c>
      <c r="D5661" s="2" t="s">
        <v>58108</v>
      </c>
      <c r="E5661" s="2" t="s">
        <v>58109</v>
      </c>
      <c r="F5661" s="2" t="s">
        <v>58110</v>
      </c>
      <c r="G5661" s="2" t="s">
        <v>58111</v>
      </c>
      <c r="H5661" s="2" t="s">
        <v>58112</v>
      </c>
      <c r="I5661" s="2" t="s">
        <v>58113</v>
      </c>
      <c r="J5661" s="2" t="s">
        <v>58114</v>
      </c>
      <c r="K5661" s="2" t="s">
        <v>58115</v>
      </c>
      <c r="L5661" s="2" t="s">
        <v>58116</v>
      </c>
      <c r="M5661" s="2" t="s">
        <v>58117</v>
      </c>
      <c r="N5661" s="2" t="s">
        <v>20651</v>
      </c>
      <c r="O5661" s="2" t="s">
        <v>58118</v>
      </c>
      <c r="P5661" s="2" t="s">
        <v>58119</v>
      </c>
      <c r="Q5661" s="2" t="s">
        <v>58120</v>
      </c>
      <c r="R5661" s="2" t="s">
        <v>58121</v>
      </c>
      <c r="S5661" s="2" t="s">
        <v>58122</v>
      </c>
      <c r="T5661" s="2" t="s">
        <v>58123</v>
      </c>
      <c r="U5661" s="2" t="s">
        <v>58124</v>
      </c>
      <c r="V5661" s="2" t="s">
        <v>58125</v>
      </c>
      <c r="W5661" s="2" t="s">
        <v>58126</v>
      </c>
      <c r="X5661" s="2" t="s">
        <v>58127</v>
      </c>
      <c r="Y5661" s="2" t="s">
        <v>58128</v>
      </c>
      <c r="Z5661" s="2" t="s">
        <v>58129</v>
      </c>
      <c r="AA5661" s="2" t="s">
        <v>58130</v>
      </c>
      <c r="AB5661" s="2" t="s">
        <v>58131</v>
      </c>
      <c r="AC5661" s="2" t="s">
        <v>58132</v>
      </c>
      <c r="AD5661" s="2" t="s">
        <v>58133</v>
      </c>
      <c r="AE5661" s="2" t="s">
        <v>58133</v>
      </c>
      <c r="AF5661" s="2" t="s">
        <v>58134</v>
      </c>
    </row>
    <row r="5662" spans="1:32">
      <c r="A5662" t="s">
        <v>3056</v>
      </c>
      <c r="B5662" t="s">
        <v>19</v>
      </c>
      <c r="C5662" s="2" t="s">
        <v>58135</v>
      </c>
      <c r="D5662" s="2" t="s">
        <v>58136</v>
      </c>
      <c r="E5662" s="2" t="s">
        <v>58137</v>
      </c>
      <c r="F5662" s="2" t="s">
        <v>58138</v>
      </c>
      <c r="G5662" s="2" t="s">
        <v>58139</v>
      </c>
      <c r="H5662" s="2" t="s">
        <v>58140</v>
      </c>
      <c r="I5662" s="2" t="s">
        <v>58141</v>
      </c>
      <c r="J5662" s="2" t="s">
        <v>58142</v>
      </c>
      <c r="K5662" s="2" t="s">
        <v>58143</v>
      </c>
      <c r="L5662" s="2" t="s">
        <v>58144</v>
      </c>
      <c r="M5662" s="2" t="s">
        <v>58145</v>
      </c>
      <c r="N5662" s="2" t="s">
        <v>58146</v>
      </c>
      <c r="O5662" s="2" t="s">
        <v>58147</v>
      </c>
      <c r="P5662" s="2" t="s">
        <v>58148</v>
      </c>
      <c r="Q5662" s="2" t="s">
        <v>58149</v>
      </c>
      <c r="R5662" s="2" t="s">
        <v>58150</v>
      </c>
      <c r="S5662" s="2" t="s">
        <v>58151</v>
      </c>
      <c r="T5662" s="2" t="s">
        <v>58152</v>
      </c>
      <c r="U5662" s="2" t="s">
        <v>58153</v>
      </c>
      <c r="V5662" s="2" t="s">
        <v>58154</v>
      </c>
      <c r="W5662" s="2" t="s">
        <v>58155</v>
      </c>
      <c r="X5662" s="2" t="s">
        <v>58156</v>
      </c>
      <c r="Y5662" s="2" t="s">
        <v>58157</v>
      </c>
      <c r="Z5662" s="2" t="s">
        <v>58158</v>
      </c>
      <c r="AA5662" s="2" t="s">
        <v>58159</v>
      </c>
      <c r="AB5662" s="2" t="s">
        <v>58160</v>
      </c>
      <c r="AC5662" s="2" t="s">
        <v>58161</v>
      </c>
      <c r="AD5662" s="2" t="s">
        <v>58162</v>
      </c>
      <c r="AE5662" s="2" t="s">
        <v>58162</v>
      </c>
      <c r="AF5662" s="2" t="s">
        <v>58163</v>
      </c>
    </row>
    <row r="5663" spans="1:32">
      <c r="A5663" t="s">
        <v>3057</v>
      </c>
      <c r="B5663" t="s">
        <v>19</v>
      </c>
      <c r="C5663">
        <v>0</v>
      </c>
      <c r="D5663">
        <v>0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</row>
    <row r="5664" spans="1:32">
      <c r="A5664" t="s">
        <v>3058</v>
      </c>
      <c r="B5664" t="s">
        <v>19</v>
      </c>
      <c r="C5664" s="2" t="s">
        <v>58164</v>
      </c>
      <c r="D5664" s="2" t="s">
        <v>58165</v>
      </c>
      <c r="E5664" s="2" t="s">
        <v>58166</v>
      </c>
      <c r="F5664" s="2" t="s">
        <v>58167</v>
      </c>
      <c r="G5664" s="2" t="s">
        <v>58168</v>
      </c>
      <c r="H5664" s="2" t="s">
        <v>58169</v>
      </c>
      <c r="I5664" s="2" t="s">
        <v>58170</v>
      </c>
      <c r="J5664" s="2" t="s">
        <v>58171</v>
      </c>
      <c r="K5664" s="2" t="s">
        <v>58172</v>
      </c>
      <c r="L5664" s="2" t="s">
        <v>58173</v>
      </c>
      <c r="M5664" s="2" t="s">
        <v>58174</v>
      </c>
      <c r="N5664" s="2" t="s">
        <v>58175</v>
      </c>
      <c r="O5664" s="2" t="s">
        <v>58176</v>
      </c>
      <c r="P5664" s="2" t="s">
        <v>58177</v>
      </c>
      <c r="Q5664" s="2" t="s">
        <v>58178</v>
      </c>
      <c r="R5664" s="2" t="s">
        <v>58179</v>
      </c>
      <c r="S5664" s="2" t="s">
        <v>58180</v>
      </c>
      <c r="T5664" s="2" t="s">
        <v>58181</v>
      </c>
      <c r="U5664" s="2" t="s">
        <v>58182</v>
      </c>
      <c r="V5664" s="2" t="s">
        <v>58183</v>
      </c>
      <c r="W5664" s="2" t="s">
        <v>58184</v>
      </c>
      <c r="X5664" s="2" t="s">
        <v>58185</v>
      </c>
      <c r="Y5664" s="2" t="s">
        <v>58186</v>
      </c>
      <c r="Z5664" s="2" t="s">
        <v>58187</v>
      </c>
      <c r="AA5664" s="2" t="s">
        <v>58188</v>
      </c>
      <c r="AB5664" s="2" t="s">
        <v>58189</v>
      </c>
      <c r="AC5664" s="2" t="s">
        <v>58190</v>
      </c>
      <c r="AD5664" s="2" t="s">
        <v>58191</v>
      </c>
      <c r="AE5664" s="2" t="s">
        <v>58192</v>
      </c>
      <c r="AF5664" s="2" t="s">
        <v>58193</v>
      </c>
    </row>
    <row r="5665" spans="1:32">
      <c r="A5665" t="s">
        <v>3059</v>
      </c>
      <c r="B5665" t="s">
        <v>19</v>
      </c>
      <c r="C5665" s="2" t="s">
        <v>58194</v>
      </c>
      <c r="D5665" s="2" t="s">
        <v>58195</v>
      </c>
      <c r="E5665" s="2" t="s">
        <v>58196</v>
      </c>
      <c r="F5665" s="2" t="s">
        <v>58197</v>
      </c>
      <c r="G5665" s="2" t="s">
        <v>58198</v>
      </c>
      <c r="H5665" s="2" t="s">
        <v>58199</v>
      </c>
      <c r="I5665" s="2" t="s">
        <v>58200</v>
      </c>
      <c r="J5665" s="2" t="s">
        <v>58201</v>
      </c>
      <c r="K5665" s="2" t="s">
        <v>58202</v>
      </c>
      <c r="L5665" s="2" t="s">
        <v>58203</v>
      </c>
      <c r="M5665" s="2" t="s">
        <v>58204</v>
      </c>
      <c r="N5665" s="2" t="s">
        <v>58205</v>
      </c>
      <c r="O5665" s="2" t="s">
        <v>58206</v>
      </c>
      <c r="P5665" s="2" t="s">
        <v>58207</v>
      </c>
      <c r="Q5665" s="2" t="s">
        <v>58208</v>
      </c>
      <c r="R5665" s="2" t="s">
        <v>58209</v>
      </c>
      <c r="S5665" s="2" t="s">
        <v>58210</v>
      </c>
      <c r="T5665" s="2" t="s">
        <v>58211</v>
      </c>
      <c r="U5665" s="2" t="s">
        <v>58212</v>
      </c>
      <c r="V5665" s="2" t="s">
        <v>58213</v>
      </c>
      <c r="W5665" s="2" t="s">
        <v>58214</v>
      </c>
      <c r="X5665" s="2" t="s">
        <v>58215</v>
      </c>
      <c r="Y5665" s="2" t="s">
        <v>58216</v>
      </c>
      <c r="Z5665" s="2" t="s">
        <v>58217</v>
      </c>
      <c r="AA5665" s="2" t="s">
        <v>58218</v>
      </c>
      <c r="AB5665" s="2" t="s">
        <v>58219</v>
      </c>
      <c r="AC5665" s="2" t="s">
        <v>58220</v>
      </c>
      <c r="AD5665" s="2" t="s">
        <v>58221</v>
      </c>
      <c r="AE5665" s="2" t="s">
        <v>58222</v>
      </c>
      <c r="AF5665" s="2" t="s">
        <v>58223</v>
      </c>
    </row>
    <row r="5666" spans="1:32">
      <c r="A5666" t="s">
        <v>3060</v>
      </c>
      <c r="B5666" t="s">
        <v>19</v>
      </c>
      <c r="C5666" s="2" t="s">
        <v>58224</v>
      </c>
      <c r="D5666" s="2" t="s">
        <v>58225</v>
      </c>
      <c r="E5666" s="2" t="s">
        <v>58226</v>
      </c>
      <c r="F5666" s="2" t="s">
        <v>58227</v>
      </c>
      <c r="G5666" s="2" t="s">
        <v>58228</v>
      </c>
      <c r="H5666" s="2" t="s">
        <v>58229</v>
      </c>
      <c r="I5666" s="2" t="s">
        <v>58230</v>
      </c>
      <c r="J5666" s="2" t="s">
        <v>58231</v>
      </c>
      <c r="K5666" s="2" t="s">
        <v>58232</v>
      </c>
      <c r="L5666" s="2" t="s">
        <v>58233</v>
      </c>
      <c r="M5666" s="2" t="s">
        <v>58234</v>
      </c>
      <c r="N5666" s="2" t="s">
        <v>58235</v>
      </c>
      <c r="O5666" s="2" t="s">
        <v>58236</v>
      </c>
      <c r="P5666" s="2" t="s">
        <v>58237</v>
      </c>
      <c r="Q5666" s="2" t="s">
        <v>58238</v>
      </c>
      <c r="R5666" s="2" t="s">
        <v>58239</v>
      </c>
      <c r="S5666" s="2" t="s">
        <v>58240</v>
      </c>
      <c r="T5666" s="2" t="s">
        <v>58241</v>
      </c>
      <c r="U5666" s="2" t="s">
        <v>58242</v>
      </c>
      <c r="V5666" s="2" t="s">
        <v>24650</v>
      </c>
      <c r="W5666" s="2" t="s">
        <v>58243</v>
      </c>
      <c r="X5666" s="2" t="s">
        <v>58244</v>
      </c>
      <c r="Y5666" s="2" t="s">
        <v>58245</v>
      </c>
      <c r="Z5666" s="2" t="s">
        <v>58246</v>
      </c>
      <c r="AA5666" s="2" t="s">
        <v>58247</v>
      </c>
      <c r="AB5666" s="2" t="s">
        <v>58248</v>
      </c>
      <c r="AC5666" s="2" t="s">
        <v>58249</v>
      </c>
      <c r="AD5666" s="2" t="s">
        <v>58250</v>
      </c>
      <c r="AE5666" s="2" t="s">
        <v>58251</v>
      </c>
      <c r="AF5666" s="2" t="s">
        <v>58252</v>
      </c>
    </row>
    <row r="5667" spans="1:32">
      <c r="A5667" t="s">
        <v>3061</v>
      </c>
      <c r="B5667" t="s">
        <v>19</v>
      </c>
      <c r="C5667" s="2" t="s">
        <v>58253</v>
      </c>
      <c r="D5667" s="2" t="s">
        <v>58254</v>
      </c>
      <c r="E5667" s="2" t="s">
        <v>58255</v>
      </c>
      <c r="F5667" s="2" t="s">
        <v>58256</v>
      </c>
      <c r="G5667" s="2" t="s">
        <v>58257</v>
      </c>
      <c r="H5667" s="2" t="s">
        <v>58258</v>
      </c>
      <c r="I5667" s="2" t="s">
        <v>58259</v>
      </c>
      <c r="J5667" s="2" t="s">
        <v>58260</v>
      </c>
      <c r="K5667" s="2" t="s">
        <v>58261</v>
      </c>
      <c r="L5667" s="2" t="s">
        <v>58262</v>
      </c>
      <c r="M5667" s="2" t="s">
        <v>58263</v>
      </c>
      <c r="N5667" s="2" t="s">
        <v>58264</v>
      </c>
      <c r="O5667" s="2" t="s">
        <v>58265</v>
      </c>
      <c r="P5667" s="2" t="s">
        <v>58266</v>
      </c>
      <c r="Q5667" s="2" t="s">
        <v>58267</v>
      </c>
      <c r="R5667" s="2" t="s">
        <v>58268</v>
      </c>
      <c r="S5667" s="2" t="s">
        <v>58269</v>
      </c>
      <c r="T5667" s="2" t="s">
        <v>58270</v>
      </c>
      <c r="U5667" s="2" t="s">
        <v>58271</v>
      </c>
      <c r="V5667" s="2" t="s">
        <v>58272</v>
      </c>
      <c r="W5667" s="2" t="s">
        <v>58273</v>
      </c>
      <c r="X5667" s="2" t="s">
        <v>58274</v>
      </c>
      <c r="Y5667" s="2" t="s">
        <v>58275</v>
      </c>
      <c r="Z5667" s="2" t="s">
        <v>58276</v>
      </c>
      <c r="AA5667" s="2" t="s">
        <v>58277</v>
      </c>
      <c r="AB5667" s="2" t="s">
        <v>58278</v>
      </c>
      <c r="AC5667" s="2" t="s">
        <v>58279</v>
      </c>
      <c r="AD5667" s="2" t="s">
        <v>58280</v>
      </c>
      <c r="AE5667" s="2" t="s">
        <v>58281</v>
      </c>
      <c r="AF5667" s="2" t="s">
        <v>58282</v>
      </c>
    </row>
    <row r="5668" spans="1:32">
      <c r="A5668" t="s">
        <v>3062</v>
      </c>
      <c r="B5668" t="s">
        <v>19</v>
      </c>
      <c r="C5668" s="2" t="s">
        <v>58283</v>
      </c>
      <c r="D5668" s="2" t="s">
        <v>58284</v>
      </c>
      <c r="E5668" s="2" t="s">
        <v>58285</v>
      </c>
      <c r="F5668" s="2" t="s">
        <v>58286</v>
      </c>
      <c r="G5668" s="2" t="s">
        <v>58287</v>
      </c>
      <c r="H5668" s="2" t="s">
        <v>58288</v>
      </c>
      <c r="I5668" s="2" t="s">
        <v>58289</v>
      </c>
      <c r="J5668" s="2" t="s">
        <v>58290</v>
      </c>
      <c r="K5668" s="2" t="s">
        <v>58291</v>
      </c>
      <c r="L5668" s="2" t="s">
        <v>58292</v>
      </c>
      <c r="M5668" s="2" t="s">
        <v>58293</v>
      </c>
      <c r="N5668" s="2" t="s">
        <v>58294</v>
      </c>
      <c r="O5668" s="2" t="s">
        <v>58295</v>
      </c>
      <c r="P5668" s="2" t="s">
        <v>58296</v>
      </c>
      <c r="Q5668" s="2" t="s">
        <v>58297</v>
      </c>
      <c r="R5668" s="2" t="s">
        <v>58298</v>
      </c>
      <c r="S5668" s="2" t="s">
        <v>58299</v>
      </c>
      <c r="T5668" s="2" t="s">
        <v>58300</v>
      </c>
      <c r="U5668" s="2" t="s">
        <v>58301</v>
      </c>
      <c r="V5668" s="2" t="s">
        <v>58302</v>
      </c>
      <c r="W5668" s="2" t="s">
        <v>58303</v>
      </c>
      <c r="X5668" s="2" t="s">
        <v>58304</v>
      </c>
      <c r="Y5668" s="2" t="s">
        <v>58305</v>
      </c>
      <c r="Z5668" s="2" t="s">
        <v>58306</v>
      </c>
      <c r="AA5668" s="2" t="s">
        <v>58307</v>
      </c>
      <c r="AB5668" s="2" t="s">
        <v>58308</v>
      </c>
      <c r="AC5668" s="2" t="s">
        <v>58309</v>
      </c>
      <c r="AD5668" s="2" t="s">
        <v>58310</v>
      </c>
      <c r="AE5668" s="2" t="s">
        <v>58311</v>
      </c>
      <c r="AF5668" s="2" t="s">
        <v>58312</v>
      </c>
    </row>
    <row r="5669" spans="1:32">
      <c r="A5669" t="s">
        <v>3063</v>
      </c>
      <c r="B5669" t="s">
        <v>19</v>
      </c>
      <c r="C5669" s="2" t="s">
        <v>58313</v>
      </c>
      <c r="D5669" s="2" t="s">
        <v>58314</v>
      </c>
      <c r="E5669" s="2" t="s">
        <v>58315</v>
      </c>
      <c r="F5669" s="2" t="s">
        <v>58316</v>
      </c>
      <c r="G5669" s="2" t="s">
        <v>58317</v>
      </c>
      <c r="H5669" s="2" t="s">
        <v>58318</v>
      </c>
      <c r="I5669" s="2" t="s">
        <v>58319</v>
      </c>
      <c r="J5669" s="2" t="s">
        <v>58320</v>
      </c>
      <c r="K5669" s="2" t="s">
        <v>58321</v>
      </c>
      <c r="L5669" s="2" t="s">
        <v>58322</v>
      </c>
      <c r="M5669" s="2" t="s">
        <v>58323</v>
      </c>
      <c r="N5669" s="2" t="s">
        <v>58324</v>
      </c>
      <c r="O5669" s="2" t="s">
        <v>58325</v>
      </c>
      <c r="P5669" s="2" t="s">
        <v>58326</v>
      </c>
      <c r="Q5669" s="2" t="s">
        <v>58327</v>
      </c>
      <c r="R5669" s="2" t="s">
        <v>58328</v>
      </c>
      <c r="S5669" s="2" t="s">
        <v>58329</v>
      </c>
      <c r="T5669" s="2" t="s">
        <v>58330</v>
      </c>
      <c r="U5669" s="2" t="s">
        <v>58331</v>
      </c>
      <c r="V5669" s="2" t="s">
        <v>58332</v>
      </c>
      <c r="W5669" s="2" t="s">
        <v>58333</v>
      </c>
      <c r="X5669" s="2" t="s">
        <v>58334</v>
      </c>
      <c r="Y5669" s="2" t="s">
        <v>58335</v>
      </c>
      <c r="Z5669" s="2" t="s">
        <v>58336</v>
      </c>
      <c r="AA5669" s="2" t="s">
        <v>58337</v>
      </c>
      <c r="AB5669" s="2" t="s">
        <v>58338</v>
      </c>
      <c r="AC5669" s="2" t="s">
        <v>58339</v>
      </c>
      <c r="AD5669" s="2" t="s">
        <v>58340</v>
      </c>
      <c r="AE5669" s="2" t="s">
        <v>58341</v>
      </c>
      <c r="AF5669" s="2" t="s">
        <v>58342</v>
      </c>
    </row>
    <row r="5670" spans="1:32">
      <c r="A5670" t="s">
        <v>3064</v>
      </c>
      <c r="B5670" t="s">
        <v>19</v>
      </c>
      <c r="C5670" s="2" t="s">
        <v>58343</v>
      </c>
      <c r="D5670" s="2" t="s">
        <v>58344</v>
      </c>
      <c r="E5670" s="2" t="s">
        <v>58345</v>
      </c>
      <c r="F5670" s="2" t="s">
        <v>11454</v>
      </c>
      <c r="G5670" s="2" t="s">
        <v>58346</v>
      </c>
      <c r="H5670" s="2" t="s">
        <v>58347</v>
      </c>
      <c r="I5670" s="2" t="s">
        <v>58348</v>
      </c>
      <c r="J5670" s="2" t="s">
        <v>58349</v>
      </c>
      <c r="K5670" s="2" t="s">
        <v>16087</v>
      </c>
      <c r="L5670" s="2" t="s">
        <v>58350</v>
      </c>
      <c r="M5670" s="2" t="s">
        <v>58351</v>
      </c>
      <c r="N5670" s="2" t="s">
        <v>58352</v>
      </c>
      <c r="O5670" s="2" t="s">
        <v>58353</v>
      </c>
      <c r="P5670" s="2" t="s">
        <v>58354</v>
      </c>
      <c r="Q5670" s="2" t="s">
        <v>58355</v>
      </c>
      <c r="R5670" s="2" t="s">
        <v>58356</v>
      </c>
      <c r="S5670" s="2" t="s">
        <v>58357</v>
      </c>
      <c r="T5670" s="2" t="s">
        <v>58358</v>
      </c>
      <c r="U5670" s="2" t="s">
        <v>58359</v>
      </c>
      <c r="V5670" s="2" t="s">
        <v>58360</v>
      </c>
      <c r="W5670" s="2" t="s">
        <v>58361</v>
      </c>
      <c r="X5670" s="2" t="s">
        <v>58362</v>
      </c>
      <c r="Y5670" s="2" t="s">
        <v>58363</v>
      </c>
      <c r="Z5670" s="2" t="s">
        <v>58364</v>
      </c>
      <c r="AA5670" s="2" t="s">
        <v>58365</v>
      </c>
      <c r="AB5670" s="2" t="s">
        <v>58366</v>
      </c>
      <c r="AC5670" s="2" t="s">
        <v>58367</v>
      </c>
      <c r="AD5670" s="2" t="s">
        <v>58368</v>
      </c>
      <c r="AE5670" s="2" t="s">
        <v>58369</v>
      </c>
      <c r="AF5670" s="2" t="s">
        <v>58370</v>
      </c>
    </row>
    <row r="5671" spans="1:32">
      <c r="A5671" t="s">
        <v>3065</v>
      </c>
      <c r="B5671" t="s">
        <v>19</v>
      </c>
      <c r="C5671" s="2" t="s">
        <v>58371</v>
      </c>
      <c r="D5671" s="2" t="s">
        <v>58372</v>
      </c>
      <c r="E5671" s="2" t="s">
        <v>58373</v>
      </c>
      <c r="F5671" s="2" t="s">
        <v>58374</v>
      </c>
      <c r="G5671" s="2" t="s">
        <v>58375</v>
      </c>
      <c r="H5671" s="2" t="s">
        <v>58376</v>
      </c>
      <c r="I5671" s="2" t="s">
        <v>58377</v>
      </c>
      <c r="J5671" s="2" t="s">
        <v>58378</v>
      </c>
      <c r="K5671" s="2" t="s">
        <v>58379</v>
      </c>
      <c r="L5671" s="2" t="s">
        <v>58380</v>
      </c>
      <c r="M5671" s="2" t="s">
        <v>58381</v>
      </c>
      <c r="N5671" s="2" t="s">
        <v>58382</v>
      </c>
      <c r="O5671" s="2" t="s">
        <v>58383</v>
      </c>
      <c r="P5671" s="2" t="s">
        <v>58384</v>
      </c>
      <c r="Q5671" s="2" t="s">
        <v>58385</v>
      </c>
      <c r="R5671" s="2" t="s">
        <v>58386</v>
      </c>
      <c r="S5671" s="2" t="s">
        <v>58387</v>
      </c>
      <c r="T5671" s="2" t="s">
        <v>58388</v>
      </c>
      <c r="U5671" s="2" t="s">
        <v>58389</v>
      </c>
      <c r="V5671" s="2" t="s">
        <v>58390</v>
      </c>
      <c r="W5671" s="2" t="s">
        <v>58391</v>
      </c>
      <c r="X5671" s="2" t="s">
        <v>58392</v>
      </c>
      <c r="Y5671" s="2" t="s">
        <v>58393</v>
      </c>
      <c r="Z5671" s="2" t="s">
        <v>58394</v>
      </c>
      <c r="AA5671" s="2" t="s">
        <v>58395</v>
      </c>
      <c r="AB5671" s="2" t="s">
        <v>58396</v>
      </c>
      <c r="AC5671" s="2" t="s">
        <v>58397</v>
      </c>
      <c r="AD5671" s="2" t="s">
        <v>58398</v>
      </c>
      <c r="AE5671" s="2" t="s">
        <v>58399</v>
      </c>
      <c r="AF5671" s="2" t="s">
        <v>58400</v>
      </c>
    </row>
    <row r="5672" spans="1:32">
      <c r="A5672" t="s">
        <v>3066</v>
      </c>
      <c r="B5672" t="s">
        <v>19</v>
      </c>
      <c r="C5672" s="2" t="s">
        <v>58401</v>
      </c>
      <c r="D5672" s="2" t="s">
        <v>58402</v>
      </c>
      <c r="E5672" s="2" t="s">
        <v>58403</v>
      </c>
      <c r="F5672" s="2" t="s">
        <v>58404</v>
      </c>
      <c r="G5672" s="2" t="s">
        <v>58405</v>
      </c>
      <c r="H5672" s="2" t="s">
        <v>58406</v>
      </c>
      <c r="I5672" s="2" t="s">
        <v>58407</v>
      </c>
      <c r="J5672" s="2" t="s">
        <v>58408</v>
      </c>
      <c r="K5672" s="2" t="s">
        <v>58409</v>
      </c>
      <c r="L5672" s="2" t="s">
        <v>58410</v>
      </c>
      <c r="M5672" s="2" t="s">
        <v>58411</v>
      </c>
      <c r="N5672" s="2" t="s">
        <v>58412</v>
      </c>
      <c r="O5672" s="2" t="s">
        <v>58413</v>
      </c>
      <c r="P5672" s="2" t="s">
        <v>58414</v>
      </c>
      <c r="Q5672" s="2" t="s">
        <v>58415</v>
      </c>
      <c r="R5672" s="2" t="s">
        <v>58416</v>
      </c>
      <c r="S5672" s="2" t="s">
        <v>58417</v>
      </c>
      <c r="T5672" s="2" t="s">
        <v>58418</v>
      </c>
      <c r="U5672" s="2" t="s">
        <v>58419</v>
      </c>
      <c r="V5672" s="2" t="s">
        <v>58420</v>
      </c>
      <c r="W5672" s="2" t="s">
        <v>58421</v>
      </c>
      <c r="X5672" s="2" t="s">
        <v>58422</v>
      </c>
      <c r="Y5672" s="2" t="s">
        <v>58423</v>
      </c>
      <c r="Z5672" s="2" t="s">
        <v>58424</v>
      </c>
      <c r="AA5672" s="2" t="s">
        <v>58425</v>
      </c>
      <c r="AB5672" s="2" t="s">
        <v>58426</v>
      </c>
      <c r="AC5672" s="2" t="s">
        <v>58427</v>
      </c>
      <c r="AD5672" s="2" t="s">
        <v>58428</v>
      </c>
      <c r="AE5672" s="2" t="s">
        <v>58429</v>
      </c>
      <c r="AF5672" s="2" t="s">
        <v>35685</v>
      </c>
    </row>
    <row r="5673" spans="1:32">
      <c r="A5673" t="s">
        <v>3067</v>
      </c>
      <c r="B5673" t="s">
        <v>19</v>
      </c>
      <c r="C5673" s="2" t="s">
        <v>58430</v>
      </c>
      <c r="D5673" s="2" t="s">
        <v>58431</v>
      </c>
      <c r="E5673" s="2" t="s">
        <v>58432</v>
      </c>
      <c r="F5673" s="2" t="s">
        <v>58433</v>
      </c>
      <c r="G5673" s="2" t="s">
        <v>58434</v>
      </c>
      <c r="H5673" s="2" t="s">
        <v>58435</v>
      </c>
      <c r="I5673" s="2" t="s">
        <v>58436</v>
      </c>
      <c r="J5673" s="2" t="s">
        <v>58437</v>
      </c>
      <c r="K5673" s="2" t="s">
        <v>58438</v>
      </c>
      <c r="L5673" s="2" t="s">
        <v>58439</v>
      </c>
      <c r="M5673" s="2" t="s">
        <v>58440</v>
      </c>
      <c r="N5673" s="2" t="s">
        <v>58441</v>
      </c>
      <c r="O5673" s="2" t="s">
        <v>58442</v>
      </c>
      <c r="P5673" s="2" t="s">
        <v>58443</v>
      </c>
      <c r="Q5673" s="2" t="s">
        <v>46044</v>
      </c>
      <c r="R5673" s="2" t="s">
        <v>58444</v>
      </c>
      <c r="S5673" s="2" t="s">
        <v>58445</v>
      </c>
      <c r="T5673" s="2" t="s">
        <v>58446</v>
      </c>
      <c r="U5673" s="2" t="s">
        <v>58447</v>
      </c>
      <c r="V5673" s="2" t="s">
        <v>58448</v>
      </c>
      <c r="W5673" s="2" t="s">
        <v>58449</v>
      </c>
      <c r="X5673" s="2" t="s">
        <v>58450</v>
      </c>
      <c r="Y5673" s="2" t="s">
        <v>58451</v>
      </c>
      <c r="Z5673" s="2" t="s">
        <v>58452</v>
      </c>
      <c r="AA5673" s="2" t="s">
        <v>58453</v>
      </c>
      <c r="AB5673" s="2" t="s">
        <v>58454</v>
      </c>
      <c r="AC5673" s="2" t="s">
        <v>58455</v>
      </c>
      <c r="AD5673" s="2" t="s">
        <v>58456</v>
      </c>
      <c r="AE5673" s="2" t="s">
        <v>58457</v>
      </c>
      <c r="AF5673" s="2" t="s">
        <v>58458</v>
      </c>
    </row>
    <row r="5674" spans="1:32">
      <c r="A5674" t="s">
        <v>3068</v>
      </c>
      <c r="B5674" t="s">
        <v>19</v>
      </c>
      <c r="C5674" s="2" t="s">
        <v>58459</v>
      </c>
      <c r="D5674" s="2" t="s">
        <v>58460</v>
      </c>
      <c r="E5674" s="2" t="s">
        <v>58461</v>
      </c>
      <c r="F5674" s="2" t="s">
        <v>58462</v>
      </c>
      <c r="G5674" s="2" t="s">
        <v>40527</v>
      </c>
      <c r="H5674" s="2" t="s">
        <v>58463</v>
      </c>
      <c r="I5674" s="2" t="s">
        <v>58464</v>
      </c>
      <c r="J5674" s="2" t="s">
        <v>58465</v>
      </c>
      <c r="K5674" s="2" t="s">
        <v>58466</v>
      </c>
      <c r="L5674" s="2" t="s">
        <v>58467</v>
      </c>
      <c r="M5674" s="2" t="s">
        <v>58468</v>
      </c>
      <c r="N5674" s="2" t="s">
        <v>58469</v>
      </c>
      <c r="O5674" s="2" t="s">
        <v>58470</v>
      </c>
      <c r="P5674" s="2" t="s">
        <v>58471</v>
      </c>
      <c r="Q5674" s="2" t="s">
        <v>58472</v>
      </c>
      <c r="R5674" s="2" t="s">
        <v>58473</v>
      </c>
      <c r="S5674" s="2" t="s">
        <v>58474</v>
      </c>
      <c r="T5674" s="2" t="s">
        <v>58475</v>
      </c>
      <c r="U5674" s="2" t="s">
        <v>58476</v>
      </c>
      <c r="V5674" s="2" t="s">
        <v>58477</v>
      </c>
      <c r="W5674" s="2" t="s">
        <v>58478</v>
      </c>
      <c r="X5674" s="2" t="s">
        <v>58479</v>
      </c>
      <c r="Y5674" s="2" t="s">
        <v>58480</v>
      </c>
      <c r="Z5674" s="2" t="s">
        <v>58481</v>
      </c>
      <c r="AA5674" s="2" t="s">
        <v>58482</v>
      </c>
      <c r="AB5674" s="2" t="s">
        <v>58483</v>
      </c>
      <c r="AC5674" s="2" t="s">
        <v>58484</v>
      </c>
      <c r="AD5674" s="2" t="s">
        <v>58485</v>
      </c>
      <c r="AE5674" s="2" t="s">
        <v>58486</v>
      </c>
      <c r="AF5674" s="2" t="s">
        <v>58487</v>
      </c>
    </row>
    <row r="5675" spans="1:32">
      <c r="A5675" t="s">
        <v>3069</v>
      </c>
      <c r="B5675" t="s">
        <v>19</v>
      </c>
      <c r="C5675">
        <v>0</v>
      </c>
      <c r="D5675">
        <v>0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</row>
    <row r="5676" spans="1:32">
      <c r="A5676" t="s">
        <v>3070</v>
      </c>
      <c r="B5676" t="s">
        <v>19</v>
      </c>
      <c r="C5676">
        <v>0</v>
      </c>
      <c r="D5676">
        <v>0</v>
      </c>
      <c r="E5676">
        <v>0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</row>
    <row r="5677" spans="1:32">
      <c r="A5677" t="s">
        <v>3071</v>
      </c>
      <c r="B5677" t="s">
        <v>19</v>
      </c>
      <c r="C5677">
        <v>0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</row>
    <row r="5678" spans="1:32">
      <c r="A5678" t="s">
        <v>3072</v>
      </c>
      <c r="B5678" t="s">
        <v>19</v>
      </c>
      <c r="C5678">
        <v>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</row>
    <row r="5679" spans="1:32">
      <c r="A5679" t="s">
        <v>3073</v>
      </c>
      <c r="B5679" t="s">
        <v>19</v>
      </c>
      <c r="C5679">
        <v>0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</row>
    <row r="5680" spans="1:32">
      <c r="A5680" t="s">
        <v>3074</v>
      </c>
      <c r="B5680" t="s">
        <v>19</v>
      </c>
      <c r="C5680">
        <v>0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</row>
    <row r="5681" spans="1:32">
      <c r="A5681" t="s">
        <v>3075</v>
      </c>
      <c r="B5681" t="s">
        <v>19</v>
      </c>
      <c r="C5681">
        <v>0</v>
      </c>
      <c r="D5681">
        <v>0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</row>
    <row r="5682" spans="1:32">
      <c r="A5682" t="s">
        <v>3076</v>
      </c>
      <c r="B5682" t="s">
        <v>19</v>
      </c>
      <c r="C5682">
        <v>0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</row>
    <row r="5683" spans="1:32">
      <c r="A5683" t="s">
        <v>3077</v>
      </c>
      <c r="B5683" t="s">
        <v>19</v>
      </c>
      <c r="C5683">
        <v>0</v>
      </c>
      <c r="D5683">
        <v>0</v>
      </c>
      <c r="E5683">
        <v>0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</row>
    <row r="5684" spans="1:32">
      <c r="A5684" t="s">
        <v>3078</v>
      </c>
      <c r="B5684" t="s">
        <v>19</v>
      </c>
      <c r="C5684">
        <v>0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</row>
    <row r="5685" spans="1:32">
      <c r="A5685" t="s">
        <v>3079</v>
      </c>
      <c r="B5685" t="s">
        <v>19</v>
      </c>
      <c r="C5685">
        <v>0</v>
      </c>
      <c r="D5685">
        <v>0</v>
      </c>
      <c r="E5685">
        <v>0</v>
      </c>
      <c r="F5685">
        <v>0</v>
      </c>
      <c r="G5685">
        <v>0</v>
      </c>
      <c r="H5685">
        <v>0</v>
      </c>
      <c r="I5685">
        <v>0</v>
      </c>
      <c r="J5685">
        <v>0</v>
      </c>
      <c r="K5685">
        <v>0</v>
      </c>
      <c r="L5685">
        <v>0</v>
      </c>
      <c r="M5685">
        <v>0</v>
      </c>
      <c r="N5685">
        <v>0</v>
      </c>
      <c r="O5685">
        <v>0</v>
      </c>
      <c r="P5685">
        <v>0</v>
      </c>
      <c r="Q5685">
        <v>0</v>
      </c>
      <c r="R5685">
        <v>0</v>
      </c>
      <c r="S5685">
        <v>0</v>
      </c>
      <c r="T5685">
        <v>0</v>
      </c>
      <c r="U5685">
        <v>0</v>
      </c>
      <c r="V5685">
        <v>0</v>
      </c>
      <c r="W5685">
        <v>0</v>
      </c>
      <c r="X5685">
        <v>0</v>
      </c>
      <c r="Y5685">
        <v>0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</row>
    <row r="5686" spans="1:32">
      <c r="A5686" t="s">
        <v>3080</v>
      </c>
      <c r="B5686" t="s">
        <v>19</v>
      </c>
      <c r="C5686">
        <v>0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</row>
    <row r="5687" spans="1:32">
      <c r="A5687" t="s">
        <v>3081</v>
      </c>
      <c r="B5687" t="s">
        <v>19</v>
      </c>
      <c r="C5687">
        <v>0</v>
      </c>
      <c r="D5687">
        <v>0</v>
      </c>
      <c r="E5687">
        <v>0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</row>
    <row r="5688" spans="1:32">
      <c r="A5688" t="s">
        <v>3082</v>
      </c>
      <c r="B5688" t="s">
        <v>19</v>
      </c>
      <c r="C5688">
        <v>0</v>
      </c>
      <c r="D5688">
        <v>0</v>
      </c>
      <c r="E5688">
        <v>0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</row>
    <row r="5689" spans="1:32">
      <c r="A5689" t="s">
        <v>3083</v>
      </c>
      <c r="B5689" t="s">
        <v>19</v>
      </c>
      <c r="C5689" s="2" t="s">
        <v>58488</v>
      </c>
      <c r="D5689" s="2" t="s">
        <v>58489</v>
      </c>
      <c r="E5689" s="2" t="s">
        <v>58490</v>
      </c>
      <c r="F5689" s="2" t="s">
        <v>58491</v>
      </c>
      <c r="G5689" s="2" t="s">
        <v>58492</v>
      </c>
      <c r="H5689" s="2" t="s">
        <v>58493</v>
      </c>
      <c r="I5689" s="2" t="s">
        <v>58494</v>
      </c>
      <c r="J5689" s="2" t="s">
        <v>58495</v>
      </c>
      <c r="K5689" s="2" t="s">
        <v>58496</v>
      </c>
      <c r="L5689" s="2" t="s">
        <v>58497</v>
      </c>
      <c r="M5689" s="2" t="s">
        <v>58498</v>
      </c>
      <c r="N5689" s="2" t="s">
        <v>58499</v>
      </c>
      <c r="O5689" s="2" t="s">
        <v>58500</v>
      </c>
      <c r="P5689" s="2" t="s">
        <v>58501</v>
      </c>
      <c r="Q5689" s="2" t="s">
        <v>58502</v>
      </c>
      <c r="R5689" s="2" t="s">
        <v>58503</v>
      </c>
      <c r="S5689" s="2" t="s">
        <v>58504</v>
      </c>
      <c r="T5689" s="2" t="s">
        <v>58505</v>
      </c>
      <c r="U5689" s="2" t="s">
        <v>58506</v>
      </c>
      <c r="V5689" s="2" t="s">
        <v>58507</v>
      </c>
      <c r="W5689" s="2" t="s">
        <v>58508</v>
      </c>
      <c r="X5689" s="2" t="s">
        <v>58509</v>
      </c>
      <c r="Y5689" s="2" t="s">
        <v>58510</v>
      </c>
      <c r="Z5689" s="2" t="s">
        <v>58511</v>
      </c>
      <c r="AA5689" s="2" t="s">
        <v>58512</v>
      </c>
      <c r="AB5689" s="2" t="s">
        <v>58513</v>
      </c>
      <c r="AC5689" s="2" t="s">
        <v>58514</v>
      </c>
      <c r="AD5689" s="2" t="s">
        <v>58515</v>
      </c>
      <c r="AE5689" s="2" t="s">
        <v>58516</v>
      </c>
      <c r="AF5689" s="2" t="s">
        <v>58517</v>
      </c>
    </row>
    <row r="5690" spans="1:32">
      <c r="A5690" t="s">
        <v>3084</v>
      </c>
      <c r="B5690" t="s">
        <v>19</v>
      </c>
      <c r="C5690" s="2" t="s">
        <v>58518</v>
      </c>
      <c r="D5690" s="2" t="s">
        <v>58519</v>
      </c>
      <c r="E5690" s="2" t="s">
        <v>58520</v>
      </c>
      <c r="F5690" s="2" t="s">
        <v>58521</v>
      </c>
      <c r="G5690" s="2" t="s">
        <v>58522</v>
      </c>
      <c r="H5690" s="2" t="s">
        <v>58523</v>
      </c>
      <c r="I5690" s="2" t="s">
        <v>58524</v>
      </c>
      <c r="J5690" s="2" t="s">
        <v>58525</v>
      </c>
      <c r="K5690" s="2" t="s">
        <v>58526</v>
      </c>
      <c r="L5690" s="2" t="s">
        <v>58527</v>
      </c>
      <c r="M5690" s="2" t="s">
        <v>58528</v>
      </c>
      <c r="N5690" s="2" t="s">
        <v>58529</v>
      </c>
      <c r="O5690" s="2" t="s">
        <v>58530</v>
      </c>
      <c r="P5690" s="2" t="s">
        <v>58531</v>
      </c>
      <c r="Q5690" s="2" t="s">
        <v>58532</v>
      </c>
      <c r="R5690" s="2" t="s">
        <v>58533</v>
      </c>
      <c r="S5690" s="2" t="s">
        <v>58534</v>
      </c>
      <c r="T5690" s="2" t="s">
        <v>58535</v>
      </c>
      <c r="U5690" s="2" t="s">
        <v>58536</v>
      </c>
      <c r="V5690" s="2" t="s">
        <v>58537</v>
      </c>
      <c r="W5690" s="2" t="s">
        <v>58538</v>
      </c>
      <c r="X5690" s="2" t="s">
        <v>58539</v>
      </c>
      <c r="Y5690" s="2" t="s">
        <v>58540</v>
      </c>
      <c r="Z5690" s="2" t="s">
        <v>58541</v>
      </c>
      <c r="AA5690" s="2" t="s">
        <v>58542</v>
      </c>
      <c r="AB5690" s="2" t="s">
        <v>58543</v>
      </c>
      <c r="AC5690" s="2" t="s">
        <v>58544</v>
      </c>
      <c r="AD5690" s="2" t="s">
        <v>58545</v>
      </c>
      <c r="AE5690" s="2" t="s">
        <v>58546</v>
      </c>
      <c r="AF5690" s="2" t="s">
        <v>58547</v>
      </c>
    </row>
    <row r="5691" spans="1:32">
      <c r="A5691" t="s">
        <v>3085</v>
      </c>
      <c r="B5691" t="s">
        <v>19</v>
      </c>
      <c r="C5691" s="2" t="s">
        <v>58548</v>
      </c>
      <c r="D5691" s="2" t="s">
        <v>58549</v>
      </c>
      <c r="E5691" s="2" t="s">
        <v>58550</v>
      </c>
      <c r="F5691" s="2" t="s">
        <v>58551</v>
      </c>
      <c r="G5691" s="2" t="s">
        <v>58552</v>
      </c>
      <c r="H5691" s="2" t="s">
        <v>58553</v>
      </c>
      <c r="I5691" s="2" t="s">
        <v>58554</v>
      </c>
      <c r="J5691" s="2" t="s">
        <v>58555</v>
      </c>
      <c r="K5691" s="2" t="s">
        <v>58556</v>
      </c>
      <c r="L5691" s="2" t="s">
        <v>58557</v>
      </c>
      <c r="M5691" s="2" t="s">
        <v>58558</v>
      </c>
      <c r="N5691" s="2" t="s">
        <v>58559</v>
      </c>
      <c r="O5691" s="2" t="s">
        <v>58560</v>
      </c>
      <c r="P5691" s="2" t="s">
        <v>20164</v>
      </c>
      <c r="Q5691" s="2" t="s">
        <v>58561</v>
      </c>
      <c r="R5691" s="2" t="s">
        <v>58562</v>
      </c>
      <c r="S5691" s="2" t="s">
        <v>58563</v>
      </c>
      <c r="T5691" s="2" t="s">
        <v>58564</v>
      </c>
      <c r="U5691" s="2" t="s">
        <v>58565</v>
      </c>
      <c r="V5691" s="2" t="s">
        <v>58566</v>
      </c>
      <c r="W5691" s="2" t="s">
        <v>58567</v>
      </c>
      <c r="X5691" s="2" t="s">
        <v>58568</v>
      </c>
      <c r="Y5691" s="2" t="s">
        <v>58569</v>
      </c>
      <c r="Z5691" s="2" t="s">
        <v>58570</v>
      </c>
      <c r="AA5691" s="2" t="s">
        <v>58571</v>
      </c>
      <c r="AB5691" s="2" t="s">
        <v>58572</v>
      </c>
      <c r="AC5691" s="2" t="s">
        <v>58573</v>
      </c>
      <c r="AD5691" s="2" t="s">
        <v>58574</v>
      </c>
      <c r="AE5691" s="2" t="s">
        <v>58575</v>
      </c>
      <c r="AF5691" s="2" t="s">
        <v>58576</v>
      </c>
    </row>
    <row r="5692" spans="1:32">
      <c r="A5692" t="s">
        <v>3086</v>
      </c>
      <c r="B5692" t="s">
        <v>19</v>
      </c>
      <c r="C5692" s="2" t="s">
        <v>58577</v>
      </c>
      <c r="D5692" s="2" t="s">
        <v>58578</v>
      </c>
      <c r="E5692" s="2" t="s">
        <v>58579</v>
      </c>
      <c r="F5692" s="2" t="s">
        <v>58580</v>
      </c>
      <c r="G5692" s="2" t="s">
        <v>58581</v>
      </c>
      <c r="H5692" s="2" t="s">
        <v>58582</v>
      </c>
      <c r="I5692" s="2" t="s">
        <v>58583</v>
      </c>
      <c r="J5692" s="2" t="s">
        <v>58584</v>
      </c>
      <c r="K5692" s="2" t="s">
        <v>58585</v>
      </c>
      <c r="L5692" s="2" t="s">
        <v>58586</v>
      </c>
      <c r="M5692" s="2" t="s">
        <v>58587</v>
      </c>
      <c r="N5692" s="2" t="s">
        <v>58588</v>
      </c>
      <c r="O5692" s="2" t="s">
        <v>58589</v>
      </c>
      <c r="P5692" s="2" t="s">
        <v>58590</v>
      </c>
      <c r="Q5692" s="2" t="s">
        <v>58591</v>
      </c>
      <c r="R5692" s="2" t="s">
        <v>58592</v>
      </c>
      <c r="S5692" s="2" t="s">
        <v>58593</v>
      </c>
      <c r="T5692" s="2" t="s">
        <v>58594</v>
      </c>
      <c r="U5692" s="2" t="s">
        <v>58595</v>
      </c>
      <c r="V5692" s="2" t="s">
        <v>46523</v>
      </c>
      <c r="W5692" s="2" t="s">
        <v>58596</v>
      </c>
      <c r="X5692" s="2" t="s">
        <v>58597</v>
      </c>
      <c r="Y5692" s="2" t="s">
        <v>58598</v>
      </c>
      <c r="Z5692" s="2" t="s">
        <v>58599</v>
      </c>
      <c r="AA5692" s="2" t="s">
        <v>58600</v>
      </c>
      <c r="AB5692" s="2" t="s">
        <v>58601</v>
      </c>
      <c r="AC5692" s="2" t="s">
        <v>58602</v>
      </c>
      <c r="AD5692" s="2" t="s">
        <v>58603</v>
      </c>
      <c r="AE5692" s="2" t="s">
        <v>58604</v>
      </c>
      <c r="AF5692" s="2" t="s">
        <v>58605</v>
      </c>
    </row>
    <row r="5693" spans="1:32">
      <c r="A5693" t="s">
        <v>3087</v>
      </c>
      <c r="B5693" t="s">
        <v>19</v>
      </c>
      <c r="C5693" s="2" t="s">
        <v>58606</v>
      </c>
      <c r="D5693" s="2" t="s">
        <v>58607</v>
      </c>
      <c r="E5693" s="2" t="s">
        <v>58608</v>
      </c>
      <c r="F5693" s="2" t="s">
        <v>58609</v>
      </c>
      <c r="G5693" s="2" t="s">
        <v>58610</v>
      </c>
      <c r="H5693" s="2" t="s">
        <v>58611</v>
      </c>
      <c r="I5693" s="2" t="s">
        <v>58612</v>
      </c>
      <c r="J5693" s="2" t="s">
        <v>58613</v>
      </c>
      <c r="K5693" s="2" t="s">
        <v>58614</v>
      </c>
      <c r="L5693" s="2" t="s">
        <v>58615</v>
      </c>
      <c r="M5693" s="2" t="s">
        <v>58616</v>
      </c>
      <c r="N5693" s="2" t="s">
        <v>58617</v>
      </c>
      <c r="O5693" s="2" t="s">
        <v>58618</v>
      </c>
      <c r="P5693" s="2" t="s">
        <v>58619</v>
      </c>
      <c r="Q5693" s="2" t="s">
        <v>58620</v>
      </c>
      <c r="R5693" s="2" t="s">
        <v>58621</v>
      </c>
      <c r="S5693" s="2" t="s">
        <v>58622</v>
      </c>
      <c r="T5693" s="2" t="s">
        <v>58623</v>
      </c>
      <c r="U5693" s="2" t="s">
        <v>58624</v>
      </c>
      <c r="V5693" s="2" t="s">
        <v>58625</v>
      </c>
      <c r="W5693" s="2" t="s">
        <v>58626</v>
      </c>
      <c r="X5693" s="2" t="s">
        <v>58627</v>
      </c>
      <c r="Y5693" s="2" t="s">
        <v>58628</v>
      </c>
      <c r="Z5693" s="2" t="s">
        <v>58629</v>
      </c>
      <c r="AA5693" s="2" t="s">
        <v>58630</v>
      </c>
      <c r="AB5693" s="2" t="s">
        <v>58631</v>
      </c>
      <c r="AC5693" s="2" t="s">
        <v>58632</v>
      </c>
      <c r="AD5693" s="2" t="s">
        <v>58633</v>
      </c>
      <c r="AE5693" s="2" t="s">
        <v>58634</v>
      </c>
      <c r="AF5693" s="2" t="s">
        <v>58635</v>
      </c>
    </row>
    <row r="5694" spans="1:32">
      <c r="A5694" t="s">
        <v>3088</v>
      </c>
      <c r="B5694" t="s">
        <v>19</v>
      </c>
      <c r="C5694" s="2" t="s">
        <v>58636</v>
      </c>
      <c r="D5694" s="2" t="s">
        <v>58637</v>
      </c>
      <c r="E5694" s="2" t="s">
        <v>58638</v>
      </c>
      <c r="F5694" s="2" t="s">
        <v>58639</v>
      </c>
      <c r="G5694" s="2" t="s">
        <v>58640</v>
      </c>
      <c r="H5694" s="2" t="s">
        <v>58641</v>
      </c>
      <c r="I5694" s="2" t="s">
        <v>58642</v>
      </c>
      <c r="J5694" s="2" t="s">
        <v>31401</v>
      </c>
      <c r="K5694" s="2" t="s">
        <v>58643</v>
      </c>
      <c r="L5694" s="2" t="s">
        <v>58644</v>
      </c>
      <c r="M5694" s="2" t="s">
        <v>58645</v>
      </c>
      <c r="N5694" s="2" t="s">
        <v>58646</v>
      </c>
      <c r="O5694" s="2" t="s">
        <v>58647</v>
      </c>
      <c r="P5694" s="2" t="s">
        <v>58648</v>
      </c>
      <c r="Q5694" s="2" t="s">
        <v>58649</v>
      </c>
      <c r="R5694" s="2" t="s">
        <v>58650</v>
      </c>
      <c r="S5694" s="2" t="s">
        <v>58651</v>
      </c>
      <c r="T5694" s="2" t="s">
        <v>58652</v>
      </c>
      <c r="U5694" s="2" t="s">
        <v>58653</v>
      </c>
      <c r="V5694" s="2" t="s">
        <v>58654</v>
      </c>
      <c r="W5694" s="2" t="s">
        <v>58655</v>
      </c>
      <c r="X5694" s="2" t="s">
        <v>58656</v>
      </c>
      <c r="Y5694" s="2" t="s">
        <v>58657</v>
      </c>
      <c r="Z5694" s="2" t="s">
        <v>58658</v>
      </c>
      <c r="AA5694" s="2" t="s">
        <v>58659</v>
      </c>
      <c r="AB5694" s="2" t="s">
        <v>58660</v>
      </c>
      <c r="AC5694" s="2" t="s">
        <v>58661</v>
      </c>
      <c r="AD5694" s="2" t="s">
        <v>58662</v>
      </c>
      <c r="AE5694" s="2" t="s">
        <v>58663</v>
      </c>
      <c r="AF5694" s="2" t="s">
        <v>58664</v>
      </c>
    </row>
    <row r="5695" spans="1:32">
      <c r="A5695" t="s">
        <v>3089</v>
      </c>
      <c r="B5695" t="s">
        <v>19</v>
      </c>
      <c r="C5695" s="2" t="s">
        <v>58665</v>
      </c>
      <c r="D5695" s="2" t="s">
        <v>58666</v>
      </c>
      <c r="E5695" s="2" t="s">
        <v>58667</v>
      </c>
      <c r="F5695" s="2" t="s">
        <v>58668</v>
      </c>
      <c r="G5695" s="2" t="s">
        <v>58669</v>
      </c>
      <c r="H5695" s="2" t="s">
        <v>58670</v>
      </c>
      <c r="I5695" s="2" t="s">
        <v>58671</v>
      </c>
      <c r="J5695" s="2" t="s">
        <v>58672</v>
      </c>
      <c r="K5695" s="2" t="s">
        <v>58673</v>
      </c>
      <c r="L5695" s="2" t="s">
        <v>58674</v>
      </c>
      <c r="M5695" s="2" t="s">
        <v>58675</v>
      </c>
      <c r="N5695" s="2" t="s">
        <v>58676</v>
      </c>
      <c r="O5695" s="2" t="s">
        <v>58677</v>
      </c>
      <c r="P5695" s="2" t="s">
        <v>58678</v>
      </c>
      <c r="Q5695" s="2" t="s">
        <v>58679</v>
      </c>
      <c r="R5695" s="2" t="s">
        <v>58680</v>
      </c>
      <c r="S5695" s="2" t="s">
        <v>58681</v>
      </c>
      <c r="T5695" s="2" t="s">
        <v>58682</v>
      </c>
      <c r="U5695" s="2" t="s">
        <v>58683</v>
      </c>
      <c r="V5695" s="2" t="s">
        <v>58684</v>
      </c>
      <c r="W5695" s="2" t="s">
        <v>58685</v>
      </c>
      <c r="X5695" s="2" t="s">
        <v>58686</v>
      </c>
      <c r="Y5695" s="2" t="s">
        <v>58687</v>
      </c>
      <c r="Z5695" s="2" t="s">
        <v>58688</v>
      </c>
      <c r="AA5695" s="2" t="s">
        <v>58689</v>
      </c>
      <c r="AB5695" s="2" t="s">
        <v>58690</v>
      </c>
      <c r="AC5695" s="2" t="s">
        <v>58691</v>
      </c>
      <c r="AD5695" s="2" t="s">
        <v>58692</v>
      </c>
      <c r="AE5695" s="2" t="s">
        <v>58693</v>
      </c>
      <c r="AF5695" s="2" t="s">
        <v>58694</v>
      </c>
    </row>
    <row r="5696" spans="1:32">
      <c r="A5696" t="s">
        <v>3090</v>
      </c>
      <c r="B5696" t="s">
        <v>19</v>
      </c>
      <c r="C5696" s="2" t="s">
        <v>58695</v>
      </c>
      <c r="D5696" s="2" t="s">
        <v>58696</v>
      </c>
      <c r="E5696" s="2" t="s">
        <v>58697</v>
      </c>
      <c r="F5696" s="2" t="s">
        <v>58698</v>
      </c>
      <c r="G5696" s="2" t="s">
        <v>58699</v>
      </c>
      <c r="H5696" s="2" t="s">
        <v>58700</v>
      </c>
      <c r="I5696" s="2" t="s">
        <v>58701</v>
      </c>
      <c r="J5696" s="2" t="s">
        <v>58702</v>
      </c>
      <c r="K5696" s="2" t="s">
        <v>58703</v>
      </c>
      <c r="L5696" s="2" t="s">
        <v>58704</v>
      </c>
      <c r="M5696" s="2" t="s">
        <v>58705</v>
      </c>
      <c r="N5696" s="2" t="s">
        <v>58706</v>
      </c>
      <c r="O5696" s="2" t="s">
        <v>58707</v>
      </c>
      <c r="P5696" s="2" t="s">
        <v>48271</v>
      </c>
      <c r="Q5696" s="2" t="s">
        <v>58708</v>
      </c>
      <c r="R5696" s="2" t="s">
        <v>17820</v>
      </c>
      <c r="S5696" s="2" t="s">
        <v>58709</v>
      </c>
      <c r="T5696" s="2" t="s">
        <v>58710</v>
      </c>
      <c r="U5696" s="2" t="s">
        <v>58711</v>
      </c>
      <c r="V5696" s="2" t="s">
        <v>58712</v>
      </c>
      <c r="W5696" s="2" t="s">
        <v>58713</v>
      </c>
      <c r="X5696" s="2" t="s">
        <v>58714</v>
      </c>
      <c r="Y5696" s="2" t="s">
        <v>58715</v>
      </c>
      <c r="Z5696" s="2" t="s">
        <v>58716</v>
      </c>
      <c r="AA5696" s="2" t="s">
        <v>58717</v>
      </c>
      <c r="AB5696" s="2" t="s">
        <v>58718</v>
      </c>
      <c r="AC5696" s="2" t="s">
        <v>58719</v>
      </c>
      <c r="AD5696" s="2" t="s">
        <v>58720</v>
      </c>
      <c r="AE5696" s="2" t="s">
        <v>58721</v>
      </c>
      <c r="AF5696" s="2" t="s">
        <v>58722</v>
      </c>
    </row>
    <row r="5697" spans="1:32">
      <c r="A5697" t="s">
        <v>3091</v>
      </c>
      <c r="B5697" t="s">
        <v>19</v>
      </c>
      <c r="C5697">
        <v>0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</row>
    <row r="5698" spans="1:32">
      <c r="A5698" t="s">
        <v>3092</v>
      </c>
      <c r="B5698" t="s">
        <v>19</v>
      </c>
      <c r="C5698">
        <v>0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</row>
    <row r="5699" spans="1:32">
      <c r="A5699" t="s">
        <v>3093</v>
      </c>
      <c r="B5699" t="s">
        <v>19</v>
      </c>
      <c r="C5699">
        <v>0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</row>
    <row r="5700" spans="1:32">
      <c r="A5700" t="s">
        <v>3094</v>
      </c>
      <c r="B5700" t="s">
        <v>19</v>
      </c>
      <c r="C5700">
        <v>0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</row>
    <row r="5701" spans="1:32">
      <c r="A5701" t="s">
        <v>3095</v>
      </c>
      <c r="B5701" t="s">
        <v>19</v>
      </c>
      <c r="C5701">
        <v>0</v>
      </c>
      <c r="D5701">
        <v>0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</row>
    <row r="5702" spans="1:32">
      <c r="A5702" t="s">
        <v>3096</v>
      </c>
      <c r="B5702" t="s">
        <v>19</v>
      </c>
      <c r="C5702">
        <v>0</v>
      </c>
      <c r="D5702">
        <v>0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</row>
    <row r="5703" spans="1:32">
      <c r="A5703" t="s">
        <v>3097</v>
      </c>
      <c r="B5703" t="s">
        <v>19</v>
      </c>
      <c r="C5703">
        <v>0</v>
      </c>
      <c r="D5703">
        <v>0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</row>
    <row r="5704" spans="1:32">
      <c r="A5704" t="s">
        <v>3098</v>
      </c>
      <c r="B5704" t="s">
        <v>19</v>
      </c>
      <c r="C5704">
        <v>0</v>
      </c>
      <c r="D5704">
        <v>0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</row>
    <row r="5705" spans="1:32">
      <c r="A5705" t="s">
        <v>3099</v>
      </c>
      <c r="B5705" t="s">
        <v>19</v>
      </c>
      <c r="C5705">
        <v>0</v>
      </c>
      <c r="D5705">
        <v>0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</row>
    <row r="5706" spans="1:32">
      <c r="A5706" t="s">
        <v>3100</v>
      </c>
      <c r="B5706" t="s">
        <v>19</v>
      </c>
      <c r="C5706">
        <v>0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</row>
    <row r="5707" spans="1:32">
      <c r="A5707" t="s">
        <v>3101</v>
      </c>
      <c r="B5707" t="s">
        <v>19</v>
      </c>
      <c r="C5707">
        <v>0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</row>
    <row r="5708" spans="1:32">
      <c r="A5708" t="s">
        <v>3102</v>
      </c>
      <c r="B5708" t="s">
        <v>19</v>
      </c>
      <c r="C5708">
        <v>0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</row>
    <row r="5709" spans="1:32">
      <c r="A5709" t="s">
        <v>3103</v>
      </c>
      <c r="B5709" t="s">
        <v>19</v>
      </c>
      <c r="C5709">
        <v>0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</row>
    <row r="5710" spans="1:32">
      <c r="A5710" t="s">
        <v>3104</v>
      </c>
      <c r="B5710" t="s">
        <v>19</v>
      </c>
      <c r="C5710">
        <v>0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</row>
    <row r="5711" spans="1:32">
      <c r="A5711" t="s">
        <v>3105</v>
      </c>
      <c r="B5711" t="s">
        <v>19</v>
      </c>
      <c r="C5711">
        <v>0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</row>
    <row r="5712" spans="1:32">
      <c r="A5712" t="s">
        <v>3106</v>
      </c>
      <c r="B5712" t="s">
        <v>19</v>
      </c>
      <c r="C5712">
        <v>0</v>
      </c>
      <c r="D5712">
        <v>0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</row>
    <row r="5713" spans="1:32">
      <c r="A5713" t="s">
        <v>3107</v>
      </c>
      <c r="B5713" t="s">
        <v>19</v>
      </c>
      <c r="C5713">
        <v>0</v>
      </c>
      <c r="D5713">
        <v>0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</row>
    <row r="5714" spans="1:32">
      <c r="A5714" t="s">
        <v>3108</v>
      </c>
      <c r="B5714" t="s">
        <v>19</v>
      </c>
      <c r="C5714">
        <v>0</v>
      </c>
      <c r="D5714">
        <v>0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</row>
    <row r="5715" spans="1:32">
      <c r="A5715" t="s">
        <v>3109</v>
      </c>
      <c r="B5715" t="s">
        <v>19</v>
      </c>
      <c r="C5715">
        <v>0</v>
      </c>
      <c r="D5715">
        <v>0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</row>
    <row r="5716" spans="1:32">
      <c r="A5716" t="s">
        <v>3110</v>
      </c>
      <c r="B5716" t="s">
        <v>19</v>
      </c>
      <c r="C5716">
        <v>0</v>
      </c>
      <c r="D5716">
        <v>0</v>
      </c>
      <c r="E5716">
        <v>0</v>
      </c>
      <c r="F5716">
        <v>0</v>
      </c>
      <c r="G5716">
        <v>0</v>
      </c>
      <c r="H5716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>
        <v>0</v>
      </c>
      <c r="T5716">
        <v>0</v>
      </c>
      <c r="U5716">
        <v>0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</row>
    <row r="5717" spans="1:32">
      <c r="A5717" t="s">
        <v>3111</v>
      </c>
      <c r="B5717" t="s">
        <v>19</v>
      </c>
      <c r="C5717">
        <v>0</v>
      </c>
      <c r="D5717">
        <v>0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</row>
    <row r="5718" spans="1:32">
      <c r="A5718" t="s">
        <v>3112</v>
      </c>
      <c r="B5718" t="s">
        <v>19</v>
      </c>
      <c r="C5718">
        <v>0</v>
      </c>
      <c r="D5718">
        <v>0</v>
      </c>
      <c r="E5718">
        <v>0</v>
      </c>
      <c r="F5718">
        <v>0</v>
      </c>
      <c r="G5718">
        <v>0</v>
      </c>
      <c r="H5718">
        <v>0</v>
      </c>
      <c r="I5718">
        <v>0</v>
      </c>
      <c r="J5718">
        <v>0</v>
      </c>
      <c r="K5718">
        <v>0</v>
      </c>
      <c r="L5718">
        <v>0</v>
      </c>
      <c r="M5718">
        <v>0</v>
      </c>
      <c r="N5718">
        <v>0</v>
      </c>
      <c r="O5718">
        <v>0</v>
      </c>
      <c r="P5718">
        <v>0</v>
      </c>
      <c r="Q5718">
        <v>0</v>
      </c>
      <c r="R5718">
        <v>0</v>
      </c>
      <c r="S5718">
        <v>0</v>
      </c>
      <c r="T5718">
        <v>0</v>
      </c>
      <c r="U5718">
        <v>0</v>
      </c>
      <c r="V5718">
        <v>0</v>
      </c>
      <c r="W5718">
        <v>0</v>
      </c>
      <c r="X5718">
        <v>0</v>
      </c>
      <c r="Y5718">
        <v>0</v>
      </c>
      <c r="Z5718">
        <v>0</v>
      </c>
      <c r="AA5718">
        <v>0</v>
      </c>
      <c r="AB5718">
        <v>0</v>
      </c>
      <c r="AC5718">
        <v>0</v>
      </c>
      <c r="AD5718">
        <v>0</v>
      </c>
      <c r="AE5718">
        <v>0</v>
      </c>
      <c r="AF5718">
        <v>0</v>
      </c>
    </row>
    <row r="5719" spans="1:32">
      <c r="A5719" t="s">
        <v>3113</v>
      </c>
      <c r="B5719" t="s">
        <v>19</v>
      </c>
      <c r="C5719">
        <v>0</v>
      </c>
      <c r="D5719">
        <v>0</v>
      </c>
      <c r="E5719">
        <v>0</v>
      </c>
      <c r="F5719">
        <v>0</v>
      </c>
      <c r="G5719">
        <v>0</v>
      </c>
      <c r="H5719">
        <v>0</v>
      </c>
      <c r="I5719">
        <v>0</v>
      </c>
      <c r="J5719">
        <v>0</v>
      </c>
      <c r="K5719">
        <v>0</v>
      </c>
      <c r="L5719">
        <v>0</v>
      </c>
      <c r="M5719">
        <v>0</v>
      </c>
      <c r="N5719">
        <v>0</v>
      </c>
      <c r="O5719">
        <v>0</v>
      </c>
      <c r="P5719">
        <v>0</v>
      </c>
      <c r="Q5719">
        <v>0</v>
      </c>
      <c r="R5719">
        <v>0</v>
      </c>
      <c r="S5719">
        <v>0</v>
      </c>
      <c r="T5719">
        <v>0</v>
      </c>
      <c r="U5719">
        <v>0</v>
      </c>
      <c r="V5719">
        <v>0</v>
      </c>
      <c r="W5719">
        <v>0</v>
      </c>
      <c r="X5719">
        <v>0</v>
      </c>
      <c r="Y5719">
        <v>0</v>
      </c>
      <c r="Z5719">
        <v>0</v>
      </c>
      <c r="AA5719">
        <v>0</v>
      </c>
      <c r="AB5719">
        <v>0</v>
      </c>
      <c r="AC5719">
        <v>0</v>
      </c>
      <c r="AD5719">
        <v>0</v>
      </c>
      <c r="AE5719">
        <v>0</v>
      </c>
      <c r="AF5719">
        <v>0</v>
      </c>
    </row>
    <row r="5720" spans="1:32">
      <c r="A5720" t="s">
        <v>3114</v>
      </c>
      <c r="B5720" t="s">
        <v>19</v>
      </c>
      <c r="C5720">
        <v>0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</row>
    <row r="5721" spans="1:32">
      <c r="A5721" t="s">
        <v>3115</v>
      </c>
      <c r="B5721" t="s">
        <v>19</v>
      </c>
      <c r="C5721">
        <v>0</v>
      </c>
      <c r="D5721">
        <v>0</v>
      </c>
      <c r="E5721">
        <v>0</v>
      </c>
      <c r="F5721">
        <v>0</v>
      </c>
      <c r="G5721">
        <v>0</v>
      </c>
      <c r="H5721">
        <v>0</v>
      </c>
      <c r="I5721">
        <v>0</v>
      </c>
      <c r="J5721">
        <v>0</v>
      </c>
      <c r="K5721">
        <v>0</v>
      </c>
      <c r="L5721">
        <v>0</v>
      </c>
      <c r="M5721">
        <v>0</v>
      </c>
      <c r="N5721">
        <v>0</v>
      </c>
      <c r="O5721">
        <v>0</v>
      </c>
      <c r="P5721">
        <v>0</v>
      </c>
      <c r="Q5721">
        <v>0</v>
      </c>
      <c r="R5721">
        <v>0</v>
      </c>
      <c r="S5721">
        <v>0</v>
      </c>
      <c r="T5721">
        <v>0</v>
      </c>
      <c r="U5721">
        <v>0</v>
      </c>
      <c r="V5721">
        <v>0</v>
      </c>
      <c r="W5721">
        <v>0</v>
      </c>
      <c r="X5721">
        <v>0</v>
      </c>
      <c r="Y5721">
        <v>0</v>
      </c>
      <c r="Z5721">
        <v>0</v>
      </c>
      <c r="AA5721">
        <v>0</v>
      </c>
      <c r="AB5721">
        <v>0</v>
      </c>
      <c r="AC5721">
        <v>0</v>
      </c>
      <c r="AD5721">
        <v>0</v>
      </c>
      <c r="AE5721">
        <v>0</v>
      </c>
      <c r="AF5721">
        <v>0</v>
      </c>
    </row>
    <row r="5722" spans="1:32">
      <c r="A5722" t="s">
        <v>3116</v>
      </c>
      <c r="B5722" t="s">
        <v>19</v>
      </c>
      <c r="C5722">
        <v>0</v>
      </c>
      <c r="D5722">
        <v>0</v>
      </c>
      <c r="E5722">
        <v>0</v>
      </c>
      <c r="F5722">
        <v>0</v>
      </c>
      <c r="G5722">
        <v>0</v>
      </c>
      <c r="H5722">
        <v>0</v>
      </c>
      <c r="I5722">
        <v>0</v>
      </c>
      <c r="J5722">
        <v>0</v>
      </c>
      <c r="K5722">
        <v>0</v>
      </c>
      <c r="L5722">
        <v>0</v>
      </c>
      <c r="M5722">
        <v>0</v>
      </c>
      <c r="N5722">
        <v>0</v>
      </c>
      <c r="O5722">
        <v>0</v>
      </c>
      <c r="P5722">
        <v>0</v>
      </c>
      <c r="Q5722">
        <v>0</v>
      </c>
      <c r="R5722">
        <v>0</v>
      </c>
      <c r="S5722">
        <v>0</v>
      </c>
      <c r="T5722">
        <v>0</v>
      </c>
      <c r="U5722">
        <v>0</v>
      </c>
      <c r="V5722">
        <v>0</v>
      </c>
      <c r="W5722">
        <v>0</v>
      </c>
      <c r="X5722">
        <v>0</v>
      </c>
      <c r="Y5722">
        <v>0</v>
      </c>
      <c r="Z5722">
        <v>0</v>
      </c>
      <c r="AA5722">
        <v>0</v>
      </c>
      <c r="AB5722">
        <v>0</v>
      </c>
      <c r="AC5722">
        <v>0</v>
      </c>
      <c r="AD5722">
        <v>0</v>
      </c>
      <c r="AE5722">
        <v>0</v>
      </c>
      <c r="AF5722">
        <v>0</v>
      </c>
    </row>
    <row r="5723" spans="1:32">
      <c r="A5723" t="s">
        <v>3117</v>
      </c>
      <c r="B5723" t="s">
        <v>19</v>
      </c>
      <c r="C5723">
        <v>0</v>
      </c>
      <c r="D5723">
        <v>0</v>
      </c>
      <c r="E5723">
        <v>0</v>
      </c>
      <c r="F5723">
        <v>0</v>
      </c>
      <c r="G5723">
        <v>0</v>
      </c>
      <c r="H5723">
        <v>0</v>
      </c>
      <c r="I5723">
        <v>0</v>
      </c>
      <c r="J5723">
        <v>0</v>
      </c>
      <c r="K5723">
        <v>0</v>
      </c>
      <c r="L5723">
        <v>0</v>
      </c>
      <c r="M5723">
        <v>0</v>
      </c>
      <c r="N5723">
        <v>0</v>
      </c>
      <c r="O5723">
        <v>0</v>
      </c>
      <c r="P5723">
        <v>0</v>
      </c>
      <c r="Q5723">
        <v>0</v>
      </c>
      <c r="R5723">
        <v>0</v>
      </c>
      <c r="S5723">
        <v>0</v>
      </c>
      <c r="T5723">
        <v>0</v>
      </c>
      <c r="U5723">
        <v>0</v>
      </c>
      <c r="V5723">
        <v>0</v>
      </c>
      <c r="W5723">
        <v>0</v>
      </c>
      <c r="X5723">
        <v>0</v>
      </c>
      <c r="Y5723">
        <v>0</v>
      </c>
      <c r="Z5723">
        <v>0</v>
      </c>
      <c r="AA5723">
        <v>0</v>
      </c>
      <c r="AB5723">
        <v>0</v>
      </c>
      <c r="AC5723">
        <v>0</v>
      </c>
      <c r="AD5723">
        <v>0</v>
      </c>
      <c r="AE5723">
        <v>0</v>
      </c>
      <c r="AF5723">
        <v>0</v>
      </c>
    </row>
    <row r="5724" spans="1:32">
      <c r="A5724" t="s">
        <v>3118</v>
      </c>
      <c r="B5724" t="s">
        <v>19</v>
      </c>
      <c r="C5724" s="2" t="s">
        <v>58723</v>
      </c>
      <c r="D5724" s="2" t="s">
        <v>58724</v>
      </c>
      <c r="E5724" s="2" t="s">
        <v>58725</v>
      </c>
      <c r="F5724" s="2" t="s">
        <v>58726</v>
      </c>
      <c r="G5724" s="2" t="s">
        <v>58727</v>
      </c>
      <c r="H5724" s="2" t="s">
        <v>58728</v>
      </c>
      <c r="I5724" s="2" t="s">
        <v>58729</v>
      </c>
      <c r="J5724" s="2" t="s">
        <v>58730</v>
      </c>
      <c r="K5724" s="2" t="s">
        <v>58731</v>
      </c>
      <c r="L5724" s="2" t="s">
        <v>58732</v>
      </c>
      <c r="M5724" s="2" t="s">
        <v>58733</v>
      </c>
      <c r="N5724" s="2" t="s">
        <v>58734</v>
      </c>
      <c r="O5724" s="2" t="s">
        <v>58735</v>
      </c>
      <c r="P5724" s="2" t="s">
        <v>58736</v>
      </c>
      <c r="Q5724" s="2" t="s">
        <v>58737</v>
      </c>
      <c r="R5724" s="2" t="s">
        <v>58738</v>
      </c>
      <c r="S5724" s="2" t="s">
        <v>58739</v>
      </c>
      <c r="T5724" s="2" t="s">
        <v>58740</v>
      </c>
      <c r="U5724" s="2" t="s">
        <v>58741</v>
      </c>
      <c r="V5724" s="2" t="s">
        <v>58742</v>
      </c>
      <c r="W5724" s="2" t="s">
        <v>58743</v>
      </c>
      <c r="X5724" s="2" t="s">
        <v>58744</v>
      </c>
      <c r="Y5724" s="2" t="s">
        <v>58745</v>
      </c>
      <c r="Z5724" s="2" t="s">
        <v>58746</v>
      </c>
      <c r="AA5724" s="2" t="s">
        <v>58747</v>
      </c>
      <c r="AB5724" s="2" t="s">
        <v>58748</v>
      </c>
      <c r="AC5724" s="2" t="s">
        <v>58749</v>
      </c>
      <c r="AD5724" s="2" t="s">
        <v>58750</v>
      </c>
      <c r="AE5724" s="2" t="s">
        <v>58751</v>
      </c>
      <c r="AF5724" s="2" t="s">
        <v>58752</v>
      </c>
    </row>
    <row r="5725" spans="1:32">
      <c r="A5725" t="s">
        <v>3119</v>
      </c>
      <c r="B5725" t="s">
        <v>19</v>
      </c>
      <c r="C5725" s="2" t="s">
        <v>58753</v>
      </c>
      <c r="D5725" s="2" t="s">
        <v>58754</v>
      </c>
      <c r="E5725" s="2" t="s">
        <v>58755</v>
      </c>
      <c r="F5725" s="2" t="s">
        <v>58756</v>
      </c>
      <c r="G5725" s="2" t="s">
        <v>58757</v>
      </c>
      <c r="H5725" s="2" t="s">
        <v>58758</v>
      </c>
      <c r="I5725" s="2" t="s">
        <v>58759</v>
      </c>
      <c r="J5725" s="2" t="s">
        <v>58760</v>
      </c>
      <c r="K5725" s="2" t="s">
        <v>38922</v>
      </c>
      <c r="L5725" s="2" t="s">
        <v>58761</v>
      </c>
      <c r="M5725" s="2" t="s">
        <v>58762</v>
      </c>
      <c r="N5725" s="2" t="s">
        <v>58763</v>
      </c>
      <c r="O5725" s="2" t="s">
        <v>58764</v>
      </c>
      <c r="P5725" s="2" t="s">
        <v>58765</v>
      </c>
      <c r="Q5725" s="2" t="s">
        <v>58766</v>
      </c>
      <c r="R5725" s="2" t="s">
        <v>58767</v>
      </c>
      <c r="S5725" s="2" t="s">
        <v>58768</v>
      </c>
      <c r="T5725" s="2" t="s">
        <v>58769</v>
      </c>
      <c r="U5725" s="2" t="s">
        <v>58770</v>
      </c>
      <c r="V5725" s="2" t="s">
        <v>58771</v>
      </c>
      <c r="W5725" s="2" t="s">
        <v>58772</v>
      </c>
      <c r="X5725" s="2" t="s">
        <v>58773</v>
      </c>
      <c r="Y5725" s="2" t="s">
        <v>58774</v>
      </c>
      <c r="Z5725" s="2" t="s">
        <v>58775</v>
      </c>
      <c r="AA5725" s="2" t="s">
        <v>58776</v>
      </c>
      <c r="AB5725" s="2" t="s">
        <v>58777</v>
      </c>
      <c r="AC5725" s="2" t="s">
        <v>58778</v>
      </c>
      <c r="AD5725" s="2" t="s">
        <v>58779</v>
      </c>
      <c r="AE5725" s="2" t="s">
        <v>27879</v>
      </c>
      <c r="AF5725" s="2" t="s">
        <v>58780</v>
      </c>
    </row>
    <row r="5726" spans="1:32">
      <c r="A5726" t="s">
        <v>3120</v>
      </c>
      <c r="B5726" t="s">
        <v>19</v>
      </c>
      <c r="C5726" s="2" t="s">
        <v>58781</v>
      </c>
      <c r="D5726" s="2" t="s">
        <v>58782</v>
      </c>
      <c r="E5726" s="2" t="s">
        <v>58783</v>
      </c>
      <c r="F5726" s="2" t="s">
        <v>58784</v>
      </c>
      <c r="G5726" s="2" t="s">
        <v>58785</v>
      </c>
      <c r="H5726" s="2" t="s">
        <v>58786</v>
      </c>
      <c r="I5726" s="2" t="s">
        <v>58787</v>
      </c>
      <c r="J5726" s="2" t="s">
        <v>58788</v>
      </c>
      <c r="K5726" s="2" t="s">
        <v>58789</v>
      </c>
      <c r="L5726" s="2" t="s">
        <v>58790</v>
      </c>
      <c r="M5726" s="2" t="s">
        <v>58791</v>
      </c>
      <c r="N5726" s="2" t="s">
        <v>58792</v>
      </c>
      <c r="O5726" s="2" t="s">
        <v>58793</v>
      </c>
      <c r="P5726" s="2" t="s">
        <v>58794</v>
      </c>
      <c r="Q5726" s="2" t="s">
        <v>58795</v>
      </c>
      <c r="R5726" s="2" t="s">
        <v>58796</v>
      </c>
      <c r="S5726" s="2" t="s">
        <v>58797</v>
      </c>
      <c r="T5726" s="2" t="s">
        <v>58798</v>
      </c>
      <c r="U5726" s="2" t="s">
        <v>58799</v>
      </c>
      <c r="V5726" s="2" t="s">
        <v>58800</v>
      </c>
      <c r="W5726" s="2" t="s">
        <v>58801</v>
      </c>
      <c r="X5726" s="2" t="s">
        <v>58802</v>
      </c>
      <c r="Y5726" s="2" t="s">
        <v>58803</v>
      </c>
      <c r="Z5726" s="2" t="s">
        <v>58804</v>
      </c>
      <c r="AA5726" s="2" t="s">
        <v>58805</v>
      </c>
      <c r="AB5726" s="2" t="s">
        <v>58806</v>
      </c>
      <c r="AC5726" s="2" t="s">
        <v>58807</v>
      </c>
      <c r="AD5726" s="2" t="s">
        <v>58808</v>
      </c>
      <c r="AE5726" s="2" t="s">
        <v>58809</v>
      </c>
      <c r="AF5726" s="2" t="s">
        <v>58810</v>
      </c>
    </row>
    <row r="5727" spans="1:32">
      <c r="A5727" t="s">
        <v>3121</v>
      </c>
      <c r="B5727" t="s">
        <v>19</v>
      </c>
      <c r="C5727" s="2" t="s">
        <v>58811</v>
      </c>
      <c r="D5727" s="2" t="s">
        <v>58812</v>
      </c>
      <c r="E5727" s="2" t="s">
        <v>58813</v>
      </c>
      <c r="F5727" s="2" t="s">
        <v>58814</v>
      </c>
      <c r="G5727" s="2" t="s">
        <v>58815</v>
      </c>
      <c r="H5727" s="2" t="s">
        <v>58816</v>
      </c>
      <c r="I5727" s="2" t="s">
        <v>58817</v>
      </c>
      <c r="J5727" s="2" t="s">
        <v>58818</v>
      </c>
      <c r="K5727" s="2" t="s">
        <v>58819</v>
      </c>
      <c r="L5727" s="2" t="s">
        <v>58820</v>
      </c>
      <c r="M5727" s="2" t="s">
        <v>58821</v>
      </c>
      <c r="N5727" s="2" t="s">
        <v>58822</v>
      </c>
      <c r="O5727" s="2" t="s">
        <v>58823</v>
      </c>
      <c r="P5727" s="2" t="s">
        <v>58824</v>
      </c>
      <c r="Q5727" s="2" t="s">
        <v>58825</v>
      </c>
      <c r="R5727" s="2" t="s">
        <v>25827</v>
      </c>
      <c r="S5727" s="2" t="s">
        <v>58826</v>
      </c>
      <c r="T5727" s="2" t="s">
        <v>58827</v>
      </c>
      <c r="U5727" s="2" t="s">
        <v>58828</v>
      </c>
      <c r="V5727" s="2" t="s">
        <v>58829</v>
      </c>
      <c r="W5727" s="2" t="s">
        <v>58830</v>
      </c>
      <c r="X5727" s="2" t="s">
        <v>58831</v>
      </c>
      <c r="Y5727" s="2" t="s">
        <v>58832</v>
      </c>
      <c r="Z5727" s="2" t="s">
        <v>58833</v>
      </c>
      <c r="AA5727" s="2" t="s">
        <v>58834</v>
      </c>
      <c r="AB5727" s="2" t="s">
        <v>58835</v>
      </c>
      <c r="AC5727" s="2" t="s">
        <v>58836</v>
      </c>
      <c r="AD5727" s="2" t="s">
        <v>58837</v>
      </c>
      <c r="AE5727" s="2" t="s">
        <v>58838</v>
      </c>
      <c r="AF5727" s="2" t="s">
        <v>58839</v>
      </c>
    </row>
    <row r="5728" spans="1:32">
      <c r="A5728" t="s">
        <v>3122</v>
      </c>
      <c r="B5728" t="s">
        <v>19</v>
      </c>
      <c r="C5728" s="2" t="s">
        <v>58840</v>
      </c>
      <c r="D5728" s="2" t="s">
        <v>58841</v>
      </c>
      <c r="E5728" s="2" t="s">
        <v>58842</v>
      </c>
      <c r="F5728" s="2" t="s">
        <v>58843</v>
      </c>
      <c r="G5728" s="2" t="s">
        <v>58844</v>
      </c>
      <c r="H5728" s="2" t="s">
        <v>58845</v>
      </c>
      <c r="I5728" s="2" t="s">
        <v>11792</v>
      </c>
      <c r="J5728" s="2" t="s">
        <v>58846</v>
      </c>
      <c r="K5728" s="2" t="s">
        <v>58847</v>
      </c>
      <c r="L5728" s="2" t="s">
        <v>58848</v>
      </c>
      <c r="M5728" s="2" t="s">
        <v>58849</v>
      </c>
      <c r="N5728" s="2" t="s">
        <v>58850</v>
      </c>
      <c r="O5728" s="2" t="s">
        <v>58851</v>
      </c>
      <c r="P5728" s="2" t="s">
        <v>58852</v>
      </c>
      <c r="Q5728" s="2" t="s">
        <v>58853</v>
      </c>
      <c r="R5728" s="2" t="s">
        <v>58854</v>
      </c>
      <c r="S5728" s="2" t="s">
        <v>58855</v>
      </c>
      <c r="T5728" s="2" t="s">
        <v>58856</v>
      </c>
      <c r="U5728" s="2" t="s">
        <v>58857</v>
      </c>
      <c r="V5728" s="2" t="s">
        <v>58858</v>
      </c>
      <c r="W5728" s="2" t="s">
        <v>58859</v>
      </c>
      <c r="X5728" s="2" t="s">
        <v>58860</v>
      </c>
      <c r="Y5728" s="2" t="s">
        <v>58861</v>
      </c>
      <c r="Z5728" s="2" t="s">
        <v>58862</v>
      </c>
      <c r="AA5728" s="2" t="s">
        <v>58863</v>
      </c>
      <c r="AB5728" s="2" t="s">
        <v>58864</v>
      </c>
      <c r="AC5728" s="2" t="s">
        <v>58865</v>
      </c>
      <c r="AD5728" s="2" t="s">
        <v>58866</v>
      </c>
      <c r="AE5728" s="2" t="s">
        <v>58867</v>
      </c>
      <c r="AF5728" s="2" t="s">
        <v>58868</v>
      </c>
    </row>
    <row r="5729" spans="1:32">
      <c r="A5729" t="s">
        <v>3123</v>
      </c>
      <c r="B5729" t="s">
        <v>19</v>
      </c>
      <c r="C5729" s="2" t="s">
        <v>58869</v>
      </c>
      <c r="D5729" s="2" t="s">
        <v>58870</v>
      </c>
      <c r="E5729" s="2" t="s">
        <v>58871</v>
      </c>
      <c r="F5729" s="2" t="s">
        <v>58872</v>
      </c>
      <c r="G5729" s="2" t="s">
        <v>58873</v>
      </c>
      <c r="H5729" s="2" t="s">
        <v>58874</v>
      </c>
      <c r="I5729" s="2" t="s">
        <v>58875</v>
      </c>
      <c r="J5729" s="2" t="s">
        <v>58876</v>
      </c>
      <c r="K5729" s="2" t="s">
        <v>58877</v>
      </c>
      <c r="L5729" s="2" t="s">
        <v>58878</v>
      </c>
      <c r="M5729" s="2" t="s">
        <v>58879</v>
      </c>
      <c r="N5729" s="2" t="s">
        <v>58880</v>
      </c>
      <c r="O5729" s="2" t="s">
        <v>58881</v>
      </c>
      <c r="P5729" s="2" t="s">
        <v>58882</v>
      </c>
      <c r="Q5729" s="2" t="s">
        <v>58883</v>
      </c>
      <c r="R5729" s="2" t="s">
        <v>58884</v>
      </c>
      <c r="S5729" s="2" t="s">
        <v>58885</v>
      </c>
      <c r="T5729" s="2" t="s">
        <v>58886</v>
      </c>
      <c r="U5729" s="2" t="s">
        <v>58887</v>
      </c>
      <c r="V5729" s="2" t="s">
        <v>58888</v>
      </c>
      <c r="W5729" s="2" t="s">
        <v>58889</v>
      </c>
      <c r="X5729" s="2" t="s">
        <v>58890</v>
      </c>
      <c r="Y5729" s="2" t="s">
        <v>58891</v>
      </c>
      <c r="Z5729" s="2" t="s">
        <v>58892</v>
      </c>
      <c r="AA5729" s="2" t="s">
        <v>58893</v>
      </c>
      <c r="AB5729" s="2" t="s">
        <v>58894</v>
      </c>
      <c r="AC5729" s="2" t="s">
        <v>58895</v>
      </c>
      <c r="AD5729" s="2" t="s">
        <v>58896</v>
      </c>
      <c r="AE5729" s="2" t="s">
        <v>58897</v>
      </c>
      <c r="AF5729" s="2" t="s">
        <v>58898</v>
      </c>
    </row>
    <row r="5730" spans="1:32">
      <c r="A5730" t="s">
        <v>3124</v>
      </c>
      <c r="B5730" t="s">
        <v>19</v>
      </c>
      <c r="C5730" s="2" t="s">
        <v>58899</v>
      </c>
      <c r="D5730" s="2" t="s">
        <v>58900</v>
      </c>
      <c r="E5730" s="2" t="s">
        <v>58901</v>
      </c>
      <c r="F5730" s="2" t="s">
        <v>58902</v>
      </c>
      <c r="G5730" s="2" t="s">
        <v>58903</v>
      </c>
      <c r="H5730" s="2" t="s">
        <v>58904</v>
      </c>
      <c r="I5730" s="2" t="s">
        <v>57793</v>
      </c>
      <c r="J5730" s="2" t="s">
        <v>58905</v>
      </c>
      <c r="K5730" s="2" t="s">
        <v>58906</v>
      </c>
      <c r="L5730" s="2" t="s">
        <v>40613</v>
      </c>
      <c r="M5730" s="2" t="s">
        <v>58907</v>
      </c>
      <c r="N5730" s="2" t="s">
        <v>58908</v>
      </c>
      <c r="O5730" s="2" t="s">
        <v>58359</v>
      </c>
      <c r="P5730" s="2" t="s">
        <v>58909</v>
      </c>
      <c r="Q5730" s="2" t="s">
        <v>58910</v>
      </c>
      <c r="R5730" s="2" t="s">
        <v>58911</v>
      </c>
      <c r="S5730" s="2" t="s">
        <v>58912</v>
      </c>
      <c r="T5730" s="2" t="s">
        <v>58913</v>
      </c>
      <c r="U5730" s="2" t="s">
        <v>58914</v>
      </c>
      <c r="V5730" s="2" t="s">
        <v>58915</v>
      </c>
      <c r="W5730" s="2" t="s">
        <v>58916</v>
      </c>
      <c r="X5730" s="2" t="s">
        <v>58917</v>
      </c>
      <c r="Y5730" s="2" t="s">
        <v>58918</v>
      </c>
      <c r="Z5730" s="2" t="s">
        <v>58919</v>
      </c>
      <c r="AA5730" s="2" t="s">
        <v>58920</v>
      </c>
      <c r="AB5730" s="2" t="s">
        <v>58921</v>
      </c>
      <c r="AC5730" s="2" t="s">
        <v>58922</v>
      </c>
      <c r="AD5730" s="2" t="s">
        <v>58923</v>
      </c>
      <c r="AE5730" s="2" t="s">
        <v>58924</v>
      </c>
      <c r="AF5730" s="2" t="s">
        <v>58925</v>
      </c>
    </row>
    <row r="5731" spans="1:32">
      <c r="A5731" t="s">
        <v>3125</v>
      </c>
      <c r="B5731" t="s">
        <v>19</v>
      </c>
      <c r="C5731" s="2" t="s">
        <v>58926</v>
      </c>
      <c r="D5731" s="2" t="s">
        <v>58927</v>
      </c>
      <c r="E5731" s="2" t="s">
        <v>58928</v>
      </c>
      <c r="F5731" s="2" t="s">
        <v>58929</v>
      </c>
      <c r="G5731" s="2" t="s">
        <v>58930</v>
      </c>
      <c r="H5731" s="2" t="s">
        <v>58931</v>
      </c>
      <c r="I5731" s="2" t="s">
        <v>58932</v>
      </c>
      <c r="J5731" s="2" t="s">
        <v>58933</v>
      </c>
      <c r="K5731" s="2" t="s">
        <v>58934</v>
      </c>
      <c r="L5731" s="2" t="s">
        <v>58935</v>
      </c>
      <c r="M5731" s="2" t="s">
        <v>58936</v>
      </c>
      <c r="N5731" s="2" t="s">
        <v>58937</v>
      </c>
      <c r="O5731" s="2" t="s">
        <v>58938</v>
      </c>
      <c r="P5731" s="2" t="s">
        <v>58939</v>
      </c>
      <c r="Q5731" s="2" t="s">
        <v>58940</v>
      </c>
      <c r="R5731" s="2" t="s">
        <v>58941</v>
      </c>
      <c r="S5731" s="2" t="s">
        <v>58942</v>
      </c>
      <c r="T5731" s="2" t="s">
        <v>58943</v>
      </c>
      <c r="U5731" s="2" t="s">
        <v>58944</v>
      </c>
      <c r="V5731" s="2" t="s">
        <v>58945</v>
      </c>
      <c r="W5731" s="2" t="s">
        <v>58946</v>
      </c>
      <c r="X5731" s="2" t="s">
        <v>58947</v>
      </c>
      <c r="Y5731" s="2" t="s">
        <v>58948</v>
      </c>
      <c r="Z5731" s="2" t="s">
        <v>58949</v>
      </c>
      <c r="AA5731" s="2" t="s">
        <v>58950</v>
      </c>
      <c r="AB5731" s="2" t="s">
        <v>58951</v>
      </c>
      <c r="AC5731" s="2" t="s">
        <v>58952</v>
      </c>
      <c r="AD5731" s="2" t="s">
        <v>58953</v>
      </c>
      <c r="AE5731" s="2" t="s">
        <v>58954</v>
      </c>
      <c r="AF5731" s="2" t="s">
        <v>58955</v>
      </c>
    </row>
    <row r="5732" spans="1:32">
      <c r="A5732" t="s">
        <v>3126</v>
      </c>
      <c r="B5732" t="s">
        <v>19</v>
      </c>
      <c r="C5732" s="2" t="s">
        <v>58956</v>
      </c>
      <c r="D5732" s="2" t="s">
        <v>58957</v>
      </c>
      <c r="E5732" s="2" t="s">
        <v>58958</v>
      </c>
      <c r="F5732" s="2" t="s">
        <v>58959</v>
      </c>
      <c r="G5732" s="2" t="s">
        <v>58960</v>
      </c>
      <c r="H5732" s="2" t="s">
        <v>58961</v>
      </c>
      <c r="I5732" s="2" t="s">
        <v>58962</v>
      </c>
      <c r="J5732" s="2" t="s">
        <v>58963</v>
      </c>
      <c r="K5732" s="2" t="s">
        <v>58964</v>
      </c>
      <c r="L5732" s="2" t="s">
        <v>58965</v>
      </c>
      <c r="M5732" s="2" t="s">
        <v>58966</v>
      </c>
      <c r="N5732" s="2" t="s">
        <v>58967</v>
      </c>
      <c r="O5732" s="2" t="s">
        <v>58968</v>
      </c>
      <c r="P5732" s="2" t="s">
        <v>58969</v>
      </c>
      <c r="Q5732" s="2" t="s">
        <v>58970</v>
      </c>
      <c r="R5732" s="2" t="s">
        <v>58971</v>
      </c>
      <c r="S5732" s="2" t="s">
        <v>58972</v>
      </c>
      <c r="T5732" s="2" t="s">
        <v>58973</v>
      </c>
      <c r="U5732" s="2" t="s">
        <v>58974</v>
      </c>
      <c r="V5732" s="2" t="s">
        <v>58975</v>
      </c>
      <c r="W5732" s="2" t="s">
        <v>58976</v>
      </c>
      <c r="X5732" s="2" t="s">
        <v>58977</v>
      </c>
      <c r="Y5732" s="2" t="s">
        <v>58978</v>
      </c>
      <c r="Z5732" s="2" t="s">
        <v>58979</v>
      </c>
      <c r="AA5732" s="2" t="s">
        <v>58980</v>
      </c>
      <c r="AB5732" s="2" t="s">
        <v>58981</v>
      </c>
      <c r="AC5732" s="2" t="s">
        <v>58982</v>
      </c>
      <c r="AD5732" s="2" t="s">
        <v>58983</v>
      </c>
      <c r="AE5732" s="2" t="s">
        <v>58984</v>
      </c>
      <c r="AF5732" s="2" t="s">
        <v>58985</v>
      </c>
    </row>
    <row r="5733" spans="1:32">
      <c r="A5733" t="s">
        <v>3127</v>
      </c>
      <c r="B5733" t="s">
        <v>19</v>
      </c>
      <c r="C5733" s="2" t="s">
        <v>58986</v>
      </c>
      <c r="D5733" s="2" t="s">
        <v>58987</v>
      </c>
      <c r="E5733" s="2" t="s">
        <v>58988</v>
      </c>
      <c r="F5733" s="2" t="s">
        <v>58989</v>
      </c>
      <c r="G5733" s="2" t="s">
        <v>58990</v>
      </c>
      <c r="H5733" s="2" t="s">
        <v>58991</v>
      </c>
      <c r="I5733" s="2" t="s">
        <v>58992</v>
      </c>
      <c r="J5733" s="2" t="s">
        <v>58993</v>
      </c>
      <c r="K5733" s="2" t="s">
        <v>58994</v>
      </c>
      <c r="L5733" s="2" t="s">
        <v>58995</v>
      </c>
      <c r="M5733" s="2" t="s">
        <v>58996</v>
      </c>
      <c r="N5733" s="2" t="s">
        <v>58997</v>
      </c>
      <c r="O5733" s="2" t="s">
        <v>58998</v>
      </c>
      <c r="P5733" s="2" t="s">
        <v>58999</v>
      </c>
      <c r="Q5733" s="2" t="s">
        <v>59000</v>
      </c>
      <c r="R5733" s="2" t="s">
        <v>59001</v>
      </c>
      <c r="S5733" s="2" t="s">
        <v>59002</v>
      </c>
      <c r="T5733" s="2" t="s">
        <v>59003</v>
      </c>
      <c r="U5733" s="2" t="s">
        <v>59004</v>
      </c>
      <c r="V5733" s="2" t="s">
        <v>59005</v>
      </c>
      <c r="W5733" s="2" t="s">
        <v>59006</v>
      </c>
      <c r="X5733" s="2" t="s">
        <v>59007</v>
      </c>
      <c r="Y5733" s="2" t="s">
        <v>59008</v>
      </c>
      <c r="Z5733" s="2" t="s">
        <v>59009</v>
      </c>
      <c r="AA5733" s="2" t="s">
        <v>59010</v>
      </c>
      <c r="AB5733" s="2" t="s">
        <v>59011</v>
      </c>
      <c r="AC5733" s="2" t="s">
        <v>59012</v>
      </c>
      <c r="AD5733" s="2" t="s">
        <v>59013</v>
      </c>
      <c r="AE5733" s="2" t="s">
        <v>59014</v>
      </c>
      <c r="AF5733" s="2" t="s">
        <v>59015</v>
      </c>
    </row>
    <row r="5734" spans="1:32">
      <c r="A5734" t="s">
        <v>3128</v>
      </c>
      <c r="B5734" t="s">
        <v>19</v>
      </c>
      <c r="C5734" s="2" t="s">
        <v>59016</v>
      </c>
      <c r="D5734" s="2" t="s">
        <v>59017</v>
      </c>
      <c r="E5734" s="2" t="s">
        <v>59018</v>
      </c>
      <c r="F5734" s="2" t="s">
        <v>59019</v>
      </c>
      <c r="G5734" s="2" t="s">
        <v>59020</v>
      </c>
      <c r="H5734" s="2" t="s">
        <v>59021</v>
      </c>
      <c r="I5734" s="2" t="s">
        <v>59022</v>
      </c>
      <c r="J5734" s="2" t="s">
        <v>21559</v>
      </c>
      <c r="K5734" s="2" t="s">
        <v>59023</v>
      </c>
      <c r="L5734" s="2" t="s">
        <v>59024</v>
      </c>
      <c r="M5734" s="2" t="s">
        <v>59025</v>
      </c>
      <c r="N5734" s="2" t="s">
        <v>59026</v>
      </c>
      <c r="O5734" s="2" t="s">
        <v>59027</v>
      </c>
      <c r="P5734" s="2" t="s">
        <v>59028</v>
      </c>
      <c r="Q5734" s="2" t="s">
        <v>59029</v>
      </c>
      <c r="R5734" s="2" t="s">
        <v>59030</v>
      </c>
      <c r="S5734" s="2" t="s">
        <v>59031</v>
      </c>
      <c r="T5734" s="2" t="s">
        <v>59032</v>
      </c>
      <c r="U5734" s="2" t="s">
        <v>59033</v>
      </c>
      <c r="V5734" s="2" t="s">
        <v>59034</v>
      </c>
      <c r="W5734" s="2" t="s">
        <v>59035</v>
      </c>
      <c r="X5734" s="2" t="s">
        <v>59036</v>
      </c>
      <c r="Y5734" s="2" t="s">
        <v>59037</v>
      </c>
      <c r="Z5734" s="2" t="s">
        <v>59038</v>
      </c>
      <c r="AA5734" s="2" t="s">
        <v>59039</v>
      </c>
      <c r="AB5734" s="2" t="s">
        <v>59040</v>
      </c>
      <c r="AC5734" s="2" t="s">
        <v>59041</v>
      </c>
      <c r="AD5734" s="2" t="s">
        <v>59042</v>
      </c>
      <c r="AE5734" s="2" t="s">
        <v>59043</v>
      </c>
      <c r="AF5734" s="2" t="s">
        <v>59044</v>
      </c>
    </row>
    <row r="5735" spans="1:32">
      <c r="A5735" t="s">
        <v>3129</v>
      </c>
      <c r="B5735" t="s">
        <v>19</v>
      </c>
      <c r="C5735">
        <v>0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</row>
    <row r="5736" spans="1:32">
      <c r="A5736" t="s">
        <v>3130</v>
      </c>
      <c r="B5736" t="s">
        <v>19</v>
      </c>
      <c r="C5736">
        <v>0</v>
      </c>
      <c r="D5736">
        <v>0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</row>
    <row r="5737" spans="1:32">
      <c r="A5737" t="s">
        <v>3131</v>
      </c>
      <c r="B5737" t="s">
        <v>19</v>
      </c>
      <c r="C5737">
        <v>0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</row>
    <row r="5738" spans="1:32">
      <c r="A5738" t="s">
        <v>3132</v>
      </c>
      <c r="B5738" t="s">
        <v>19</v>
      </c>
      <c r="C5738">
        <v>0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</row>
    <row r="5739" spans="1:32">
      <c r="A5739" t="s">
        <v>3133</v>
      </c>
      <c r="B5739" t="s">
        <v>19</v>
      </c>
      <c r="C5739">
        <v>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</row>
    <row r="5740" spans="1:32">
      <c r="A5740" t="s">
        <v>3134</v>
      </c>
      <c r="B5740" t="s">
        <v>19</v>
      </c>
      <c r="C5740">
        <v>0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</row>
    <row r="5741" spans="1:32">
      <c r="A5741" t="s">
        <v>3135</v>
      </c>
      <c r="B5741" t="s">
        <v>19</v>
      </c>
      <c r="C5741">
        <v>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</row>
    <row r="5742" spans="1:32">
      <c r="A5742" t="s">
        <v>3136</v>
      </c>
      <c r="B5742" t="s">
        <v>19</v>
      </c>
      <c r="C5742">
        <v>0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</row>
    <row r="5743" spans="1:32">
      <c r="A5743" t="s">
        <v>3137</v>
      </c>
      <c r="B5743" t="s">
        <v>19</v>
      </c>
      <c r="C5743">
        <v>0</v>
      </c>
      <c r="D5743">
        <v>0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</row>
    <row r="5744" spans="1:32">
      <c r="A5744" t="s">
        <v>3138</v>
      </c>
      <c r="B5744" t="s">
        <v>19</v>
      </c>
      <c r="C5744">
        <v>0</v>
      </c>
      <c r="D5744">
        <v>0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</row>
    <row r="5745" spans="1:32">
      <c r="A5745" t="s">
        <v>3139</v>
      </c>
      <c r="B5745" t="s">
        <v>19</v>
      </c>
      <c r="C5745">
        <v>0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</row>
    <row r="5746" spans="1:32">
      <c r="A5746" t="s">
        <v>3140</v>
      </c>
      <c r="B5746" t="s">
        <v>19</v>
      </c>
      <c r="C5746">
        <v>0</v>
      </c>
      <c r="D5746">
        <v>0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</v>
      </c>
      <c r="AD5746">
        <v>0</v>
      </c>
      <c r="AE5746">
        <v>0</v>
      </c>
      <c r="AF5746">
        <v>0</v>
      </c>
    </row>
    <row r="5747" spans="1:32">
      <c r="A5747" t="s">
        <v>3141</v>
      </c>
      <c r="B5747" t="s">
        <v>19</v>
      </c>
      <c r="C5747">
        <v>0</v>
      </c>
      <c r="D5747">
        <v>0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</row>
    <row r="5748" spans="1:32">
      <c r="A5748" t="s">
        <v>3142</v>
      </c>
      <c r="B5748" t="s">
        <v>19</v>
      </c>
      <c r="C5748">
        <v>0</v>
      </c>
      <c r="D5748">
        <v>0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</row>
    <row r="5749" spans="1:32">
      <c r="A5749" t="s">
        <v>3143</v>
      </c>
      <c r="B5749" t="s">
        <v>19</v>
      </c>
      <c r="C5749">
        <v>0</v>
      </c>
      <c r="D5749">
        <v>0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</row>
    <row r="5750" spans="1:32">
      <c r="A5750" t="s">
        <v>3144</v>
      </c>
      <c r="B5750" t="s">
        <v>19</v>
      </c>
      <c r="C5750">
        <v>0</v>
      </c>
      <c r="D5750">
        <v>0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</row>
    <row r="5751" spans="1:32">
      <c r="A5751" t="s">
        <v>3145</v>
      </c>
      <c r="B5751" t="s">
        <v>19</v>
      </c>
      <c r="C5751">
        <v>0</v>
      </c>
      <c r="D5751">
        <v>0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</row>
    <row r="5752" spans="1:32">
      <c r="A5752" t="s">
        <v>3146</v>
      </c>
      <c r="B5752" t="s">
        <v>19</v>
      </c>
      <c r="C5752">
        <v>0</v>
      </c>
      <c r="D5752">
        <v>0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</row>
    <row r="5753" spans="1:32">
      <c r="A5753" t="s">
        <v>3147</v>
      </c>
      <c r="B5753" t="s">
        <v>19</v>
      </c>
      <c r="C5753">
        <v>0</v>
      </c>
      <c r="D5753">
        <v>0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</row>
    <row r="5754" spans="1:32">
      <c r="A5754" t="s">
        <v>3148</v>
      </c>
      <c r="B5754" t="s">
        <v>19</v>
      </c>
      <c r="C5754">
        <v>0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</row>
    <row r="5755" spans="1:32">
      <c r="A5755" t="s">
        <v>3149</v>
      </c>
      <c r="B5755" t="s">
        <v>19</v>
      </c>
      <c r="C5755">
        <v>0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</row>
    <row r="5756" spans="1:32">
      <c r="A5756" t="s">
        <v>3150</v>
      </c>
      <c r="B5756" t="s">
        <v>19</v>
      </c>
      <c r="C5756">
        <v>0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0</v>
      </c>
      <c r="R5756">
        <v>0</v>
      </c>
      <c r="S5756">
        <v>0</v>
      </c>
      <c r="T5756">
        <v>0</v>
      </c>
      <c r="U5756">
        <v>0</v>
      </c>
      <c r="V5756">
        <v>0</v>
      </c>
      <c r="W5756">
        <v>0</v>
      </c>
      <c r="X5756">
        <v>0</v>
      </c>
      <c r="Y5756">
        <v>0</v>
      </c>
      <c r="Z5756">
        <v>0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</row>
    <row r="5757" spans="1:32">
      <c r="A5757" t="s">
        <v>3151</v>
      </c>
      <c r="B5757" t="s">
        <v>19</v>
      </c>
      <c r="C5757">
        <v>0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</row>
    <row r="5758" spans="1:32">
      <c r="A5758" t="s">
        <v>3152</v>
      </c>
      <c r="B5758" t="s">
        <v>19</v>
      </c>
      <c r="C5758">
        <v>0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</row>
    <row r="5759" spans="1:32">
      <c r="A5759" t="s">
        <v>3153</v>
      </c>
      <c r="B5759" t="s">
        <v>19</v>
      </c>
      <c r="C5759">
        <v>0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</row>
    <row r="5760" spans="1:32">
      <c r="A5760" t="s">
        <v>3154</v>
      </c>
      <c r="B5760" t="s">
        <v>19</v>
      </c>
      <c r="C5760" s="2" t="s">
        <v>59045</v>
      </c>
      <c r="D5760" s="2" t="s">
        <v>59046</v>
      </c>
      <c r="E5760" s="2" t="s">
        <v>59047</v>
      </c>
      <c r="F5760" s="2" t="s">
        <v>59048</v>
      </c>
      <c r="G5760" s="2" t="s">
        <v>59048</v>
      </c>
      <c r="H5760" s="2" t="s">
        <v>59049</v>
      </c>
      <c r="I5760" s="2" t="s">
        <v>59050</v>
      </c>
      <c r="J5760" s="2" t="s">
        <v>59051</v>
      </c>
      <c r="K5760" s="2" t="s">
        <v>59052</v>
      </c>
      <c r="L5760" s="2" t="s">
        <v>59053</v>
      </c>
      <c r="M5760" s="2" t="s">
        <v>59054</v>
      </c>
      <c r="N5760" s="2" t="s">
        <v>59055</v>
      </c>
      <c r="O5760" s="2" t="s">
        <v>59056</v>
      </c>
      <c r="P5760" s="2" t="s">
        <v>59057</v>
      </c>
      <c r="Q5760" s="2" t="s">
        <v>59058</v>
      </c>
      <c r="R5760" s="2" t="s">
        <v>59059</v>
      </c>
      <c r="S5760" s="2" t="s">
        <v>59060</v>
      </c>
      <c r="T5760" s="2" t="s">
        <v>59061</v>
      </c>
      <c r="U5760" s="2" t="s">
        <v>59062</v>
      </c>
      <c r="V5760" s="2" t="s">
        <v>59063</v>
      </c>
      <c r="W5760" s="2" t="s">
        <v>59064</v>
      </c>
      <c r="X5760" s="2" t="s">
        <v>59065</v>
      </c>
      <c r="Y5760" s="2" t="s">
        <v>59066</v>
      </c>
      <c r="Z5760" s="2" t="s">
        <v>59067</v>
      </c>
      <c r="AA5760" s="2" t="s">
        <v>59068</v>
      </c>
      <c r="AB5760" s="2" t="s">
        <v>59069</v>
      </c>
      <c r="AC5760" s="2" t="s">
        <v>59070</v>
      </c>
      <c r="AD5760" s="2" t="s">
        <v>59071</v>
      </c>
      <c r="AE5760" s="2" t="s">
        <v>59072</v>
      </c>
      <c r="AF5760" s="2" t="s">
        <v>59073</v>
      </c>
    </row>
    <row r="5761" spans="1:32">
      <c r="A5761" t="s">
        <v>3155</v>
      </c>
      <c r="B5761" t="s">
        <v>19</v>
      </c>
      <c r="C5761" s="2" t="s">
        <v>59074</v>
      </c>
      <c r="D5761" s="2" t="s">
        <v>59075</v>
      </c>
      <c r="E5761" s="2" t="s">
        <v>59076</v>
      </c>
      <c r="F5761" s="2" t="s">
        <v>59077</v>
      </c>
      <c r="G5761" s="2" t="s">
        <v>59077</v>
      </c>
      <c r="H5761" s="2" t="s">
        <v>59078</v>
      </c>
      <c r="I5761" s="2" t="s">
        <v>59079</v>
      </c>
      <c r="J5761" s="2" t="s">
        <v>59080</v>
      </c>
      <c r="K5761" s="2" t="s">
        <v>59081</v>
      </c>
      <c r="L5761" s="2" t="s">
        <v>59082</v>
      </c>
      <c r="M5761" s="2" t="s">
        <v>59083</v>
      </c>
      <c r="N5761" s="2" t="s">
        <v>59084</v>
      </c>
      <c r="O5761" s="2" t="s">
        <v>59085</v>
      </c>
      <c r="P5761" s="2" t="s">
        <v>59086</v>
      </c>
      <c r="Q5761" s="2" t="s">
        <v>59087</v>
      </c>
      <c r="R5761" s="2" t="s">
        <v>59088</v>
      </c>
      <c r="S5761" s="2" t="s">
        <v>59089</v>
      </c>
      <c r="T5761" s="2" t="s">
        <v>59090</v>
      </c>
      <c r="U5761" s="2" t="s">
        <v>59091</v>
      </c>
      <c r="V5761" s="2" t="s">
        <v>59092</v>
      </c>
      <c r="W5761" s="2" t="s">
        <v>59093</v>
      </c>
      <c r="X5761" s="2" t="s">
        <v>59094</v>
      </c>
      <c r="Y5761" s="2" t="s">
        <v>59095</v>
      </c>
      <c r="Z5761" s="2" t="s">
        <v>59096</v>
      </c>
      <c r="AA5761" s="2" t="s">
        <v>59097</v>
      </c>
      <c r="AB5761" s="2" t="s">
        <v>59098</v>
      </c>
      <c r="AC5761" s="2" t="s">
        <v>59099</v>
      </c>
      <c r="AD5761" s="2" t="s">
        <v>59100</v>
      </c>
      <c r="AE5761" s="2" t="s">
        <v>59101</v>
      </c>
      <c r="AF5761" s="2" t="s">
        <v>59102</v>
      </c>
    </row>
    <row r="5762" spans="1:32">
      <c r="A5762" t="s">
        <v>3156</v>
      </c>
      <c r="B5762" t="s">
        <v>19</v>
      </c>
      <c r="C5762" s="2" t="s">
        <v>59103</v>
      </c>
      <c r="D5762" s="2" t="s">
        <v>59104</v>
      </c>
      <c r="E5762" s="2" t="s">
        <v>59105</v>
      </c>
      <c r="F5762" s="2" t="s">
        <v>59106</v>
      </c>
      <c r="G5762" s="2" t="s">
        <v>59106</v>
      </c>
      <c r="H5762" s="2" t="s">
        <v>59107</v>
      </c>
      <c r="I5762" s="2" t="s">
        <v>59108</v>
      </c>
      <c r="J5762" s="2" t="s">
        <v>59109</v>
      </c>
      <c r="K5762" s="2" t="s">
        <v>59110</v>
      </c>
      <c r="L5762" s="2" t="s">
        <v>59111</v>
      </c>
      <c r="M5762" s="2" t="s">
        <v>59112</v>
      </c>
      <c r="N5762" s="2" t="s">
        <v>59113</v>
      </c>
      <c r="O5762" s="2" t="s">
        <v>59114</v>
      </c>
      <c r="P5762" s="2" t="s">
        <v>59115</v>
      </c>
      <c r="Q5762" s="2" t="s">
        <v>59116</v>
      </c>
      <c r="R5762" s="2" t="s">
        <v>59117</v>
      </c>
      <c r="S5762" s="2" t="s">
        <v>59118</v>
      </c>
      <c r="T5762" s="2" t="s">
        <v>59119</v>
      </c>
      <c r="U5762" s="2" t="s">
        <v>59120</v>
      </c>
      <c r="V5762" s="2" t="s">
        <v>59121</v>
      </c>
      <c r="W5762" s="2" t="s">
        <v>59122</v>
      </c>
      <c r="X5762" s="2" t="s">
        <v>59123</v>
      </c>
      <c r="Y5762" s="2" t="s">
        <v>59124</v>
      </c>
      <c r="Z5762" s="2" t="s">
        <v>59125</v>
      </c>
      <c r="AA5762" s="2" t="s">
        <v>59126</v>
      </c>
      <c r="AB5762" s="2" t="s">
        <v>59127</v>
      </c>
      <c r="AC5762" s="2" t="s">
        <v>59128</v>
      </c>
      <c r="AD5762" s="2" t="s">
        <v>59129</v>
      </c>
      <c r="AE5762" s="2" t="s">
        <v>59130</v>
      </c>
      <c r="AF5762" s="2" t="s">
        <v>59131</v>
      </c>
    </row>
    <row r="5763" spans="1:32">
      <c r="A5763" t="s">
        <v>3157</v>
      </c>
      <c r="B5763" t="s">
        <v>19</v>
      </c>
      <c r="C5763" s="2" t="s">
        <v>59132</v>
      </c>
      <c r="D5763" s="2" t="s">
        <v>59133</v>
      </c>
      <c r="E5763" s="2" t="s">
        <v>59134</v>
      </c>
      <c r="F5763" s="2" t="s">
        <v>59135</v>
      </c>
      <c r="G5763" s="2" t="s">
        <v>59135</v>
      </c>
      <c r="H5763" s="2" t="s">
        <v>59136</v>
      </c>
      <c r="I5763" s="2" t="s">
        <v>59137</v>
      </c>
      <c r="J5763" s="2" t="s">
        <v>59138</v>
      </c>
      <c r="K5763" s="2" t="s">
        <v>59139</v>
      </c>
      <c r="L5763" s="2" t="s">
        <v>59140</v>
      </c>
      <c r="M5763" s="2" t="s">
        <v>59141</v>
      </c>
      <c r="N5763" s="2" t="s">
        <v>59142</v>
      </c>
      <c r="O5763" s="2" t="s">
        <v>59143</v>
      </c>
      <c r="P5763" s="2" t="s">
        <v>59144</v>
      </c>
      <c r="Q5763" s="2" t="s">
        <v>59145</v>
      </c>
      <c r="R5763" s="2" t="s">
        <v>59146</v>
      </c>
      <c r="S5763" s="2" t="s">
        <v>59147</v>
      </c>
      <c r="T5763" s="2" t="s">
        <v>59148</v>
      </c>
      <c r="U5763" s="2" t="s">
        <v>59149</v>
      </c>
      <c r="V5763" s="2" t="s">
        <v>59150</v>
      </c>
      <c r="W5763" s="2" t="s">
        <v>59151</v>
      </c>
      <c r="X5763" s="2" t="s">
        <v>59152</v>
      </c>
      <c r="Y5763" s="2" t="s">
        <v>59153</v>
      </c>
      <c r="Z5763" s="2" t="s">
        <v>59154</v>
      </c>
      <c r="AA5763" s="2" t="s">
        <v>59155</v>
      </c>
      <c r="AB5763" s="2" t="s">
        <v>59156</v>
      </c>
      <c r="AC5763" s="2" t="s">
        <v>59157</v>
      </c>
      <c r="AD5763" s="2" t="s">
        <v>59158</v>
      </c>
      <c r="AE5763" s="2" t="s">
        <v>59159</v>
      </c>
      <c r="AF5763" s="2" t="s">
        <v>59160</v>
      </c>
    </row>
    <row r="5764" spans="1:32">
      <c r="A5764" t="s">
        <v>3158</v>
      </c>
      <c r="B5764" t="s">
        <v>19</v>
      </c>
      <c r="C5764" s="2" t="s">
        <v>59161</v>
      </c>
      <c r="D5764" s="2" t="s">
        <v>59162</v>
      </c>
      <c r="E5764" s="2" t="s">
        <v>59163</v>
      </c>
      <c r="F5764" s="2" t="s">
        <v>59164</v>
      </c>
      <c r="G5764" s="2" t="s">
        <v>59164</v>
      </c>
      <c r="H5764" s="2" t="s">
        <v>59165</v>
      </c>
      <c r="I5764" s="2" t="s">
        <v>59166</v>
      </c>
      <c r="J5764" s="2" t="s">
        <v>59167</v>
      </c>
      <c r="K5764" s="2" t="s">
        <v>59168</v>
      </c>
      <c r="L5764" s="2" t="s">
        <v>59169</v>
      </c>
      <c r="M5764" s="2" t="s">
        <v>59170</v>
      </c>
      <c r="N5764" s="2" t="s">
        <v>59171</v>
      </c>
      <c r="O5764" s="2" t="s">
        <v>59172</v>
      </c>
      <c r="P5764" s="2" t="s">
        <v>59173</v>
      </c>
      <c r="Q5764" s="2" t="s">
        <v>59174</v>
      </c>
      <c r="R5764" s="2" t="s">
        <v>59175</v>
      </c>
      <c r="S5764" s="2" t="s">
        <v>59176</v>
      </c>
      <c r="T5764" s="2" t="s">
        <v>59177</v>
      </c>
      <c r="U5764" s="2" t="s">
        <v>59178</v>
      </c>
      <c r="V5764" s="2" t="s">
        <v>59179</v>
      </c>
      <c r="W5764" s="2" t="s">
        <v>59180</v>
      </c>
      <c r="X5764" s="2" t="s">
        <v>59181</v>
      </c>
      <c r="Y5764" s="2" t="s">
        <v>59182</v>
      </c>
      <c r="Z5764" s="2" t="s">
        <v>59183</v>
      </c>
      <c r="AA5764" s="2" t="s">
        <v>59184</v>
      </c>
      <c r="AB5764" s="2" t="s">
        <v>59185</v>
      </c>
      <c r="AC5764" s="2" t="s">
        <v>59186</v>
      </c>
      <c r="AD5764" s="2" t="s">
        <v>59187</v>
      </c>
      <c r="AE5764" s="2" t="s">
        <v>59188</v>
      </c>
      <c r="AF5764" s="2" t="s">
        <v>59189</v>
      </c>
    </row>
    <row r="5765" spans="1:32">
      <c r="A5765" t="s">
        <v>3159</v>
      </c>
      <c r="B5765" t="s">
        <v>19</v>
      </c>
      <c r="C5765" s="2" t="s">
        <v>59190</v>
      </c>
      <c r="D5765" s="2" t="s">
        <v>59191</v>
      </c>
      <c r="E5765" s="2" t="s">
        <v>59192</v>
      </c>
      <c r="F5765" s="2" t="s">
        <v>59193</v>
      </c>
      <c r="G5765" s="2" t="s">
        <v>59193</v>
      </c>
      <c r="H5765" s="2" t="s">
        <v>59194</v>
      </c>
      <c r="I5765" s="2" t="s">
        <v>59195</v>
      </c>
      <c r="J5765" s="2" t="s">
        <v>59196</v>
      </c>
      <c r="K5765" s="2" t="s">
        <v>59197</v>
      </c>
      <c r="L5765" s="2" t="s">
        <v>59198</v>
      </c>
      <c r="M5765" s="2" t="s">
        <v>59199</v>
      </c>
      <c r="N5765" s="2" t="s">
        <v>59200</v>
      </c>
      <c r="O5765" s="2" t="s">
        <v>59201</v>
      </c>
      <c r="P5765" s="2" t="s">
        <v>59202</v>
      </c>
      <c r="Q5765" s="2" t="s">
        <v>59203</v>
      </c>
      <c r="R5765" s="2" t="s">
        <v>59204</v>
      </c>
      <c r="S5765" s="2" t="s">
        <v>59205</v>
      </c>
      <c r="T5765" s="2" t="s">
        <v>59206</v>
      </c>
      <c r="U5765" s="2" t="s">
        <v>59207</v>
      </c>
      <c r="V5765" s="2" t="s">
        <v>59208</v>
      </c>
      <c r="W5765" s="2" t="s">
        <v>59209</v>
      </c>
      <c r="X5765" s="2" t="s">
        <v>59210</v>
      </c>
      <c r="Y5765" s="2" t="s">
        <v>59211</v>
      </c>
      <c r="Z5765" s="2" t="s">
        <v>59212</v>
      </c>
      <c r="AA5765" s="2" t="s">
        <v>59213</v>
      </c>
      <c r="AB5765" s="2" t="s">
        <v>59214</v>
      </c>
      <c r="AC5765" s="2" t="s">
        <v>59215</v>
      </c>
      <c r="AD5765" s="2" t="s">
        <v>59216</v>
      </c>
      <c r="AE5765" s="2" t="s">
        <v>59217</v>
      </c>
      <c r="AF5765" s="2" t="s">
        <v>59218</v>
      </c>
    </row>
    <row r="5766" spans="1:32">
      <c r="A5766" t="s">
        <v>3160</v>
      </c>
      <c r="B5766" t="s">
        <v>19</v>
      </c>
      <c r="C5766" s="2" t="s">
        <v>59219</v>
      </c>
      <c r="D5766" s="2" t="s">
        <v>59220</v>
      </c>
      <c r="E5766" s="2" t="s">
        <v>59221</v>
      </c>
      <c r="F5766" s="2" t="s">
        <v>59222</v>
      </c>
      <c r="G5766" s="2" t="s">
        <v>59222</v>
      </c>
      <c r="H5766" s="2" t="s">
        <v>59223</v>
      </c>
      <c r="I5766" s="2" t="s">
        <v>59224</v>
      </c>
      <c r="J5766" s="2" t="s">
        <v>59225</v>
      </c>
      <c r="K5766" s="2" t="s">
        <v>59226</v>
      </c>
      <c r="L5766" s="2" t="s">
        <v>59227</v>
      </c>
      <c r="M5766" s="2" t="s">
        <v>59228</v>
      </c>
      <c r="N5766" s="2" t="s">
        <v>59229</v>
      </c>
      <c r="O5766" s="2" t="s">
        <v>59230</v>
      </c>
      <c r="P5766" s="2" t="s">
        <v>59231</v>
      </c>
      <c r="Q5766" s="2" t="s">
        <v>59232</v>
      </c>
      <c r="R5766" s="2" t="s">
        <v>59233</v>
      </c>
      <c r="S5766" s="2" t="s">
        <v>59234</v>
      </c>
      <c r="T5766" s="2" t="s">
        <v>59235</v>
      </c>
      <c r="U5766" s="2" t="s">
        <v>59236</v>
      </c>
      <c r="V5766" s="2" t="s">
        <v>59237</v>
      </c>
      <c r="W5766" s="2" t="s">
        <v>59238</v>
      </c>
      <c r="X5766" s="2" t="s">
        <v>59239</v>
      </c>
      <c r="Y5766" s="2" t="s">
        <v>59240</v>
      </c>
      <c r="Z5766" s="2" t="s">
        <v>59241</v>
      </c>
      <c r="AA5766" s="2" t="s">
        <v>59242</v>
      </c>
      <c r="AB5766" s="2" t="s">
        <v>59243</v>
      </c>
      <c r="AC5766" s="2" t="s">
        <v>59244</v>
      </c>
      <c r="AD5766" s="2" t="s">
        <v>59245</v>
      </c>
      <c r="AE5766" s="2" t="s">
        <v>59246</v>
      </c>
      <c r="AF5766" s="2" t="s">
        <v>59247</v>
      </c>
    </row>
    <row r="5767" spans="1:32">
      <c r="A5767" t="s">
        <v>3161</v>
      </c>
      <c r="B5767" t="s">
        <v>19</v>
      </c>
      <c r="C5767" s="2" t="s">
        <v>59248</v>
      </c>
      <c r="D5767" s="2" t="s">
        <v>59249</v>
      </c>
      <c r="E5767" s="2" t="s">
        <v>59250</v>
      </c>
      <c r="F5767" s="2" t="s">
        <v>59251</v>
      </c>
      <c r="G5767" s="2" t="s">
        <v>59251</v>
      </c>
      <c r="H5767" s="2" t="s">
        <v>59252</v>
      </c>
      <c r="I5767" s="2" t="s">
        <v>59253</v>
      </c>
      <c r="J5767" s="2" t="s">
        <v>59254</v>
      </c>
      <c r="K5767" s="2" t="s">
        <v>59255</v>
      </c>
      <c r="L5767" s="2" t="s">
        <v>59256</v>
      </c>
      <c r="M5767" s="2" t="s">
        <v>59257</v>
      </c>
      <c r="N5767" s="2" t="s">
        <v>59258</v>
      </c>
      <c r="O5767" s="2" t="s">
        <v>59259</v>
      </c>
      <c r="P5767" s="2" t="s">
        <v>59260</v>
      </c>
      <c r="Q5767" s="2" t="s">
        <v>59261</v>
      </c>
      <c r="R5767" s="2" t="s">
        <v>59262</v>
      </c>
      <c r="S5767" s="2" t="s">
        <v>59263</v>
      </c>
      <c r="T5767" s="2" t="s">
        <v>59264</v>
      </c>
      <c r="U5767" s="2" t="s">
        <v>59265</v>
      </c>
      <c r="V5767" s="2" t="s">
        <v>59266</v>
      </c>
      <c r="W5767" s="2" t="s">
        <v>59267</v>
      </c>
      <c r="X5767" s="2" t="s">
        <v>59268</v>
      </c>
      <c r="Y5767" s="2" t="s">
        <v>59269</v>
      </c>
      <c r="Z5767" s="2" t="s">
        <v>59270</v>
      </c>
      <c r="AA5767" s="2" t="s">
        <v>59271</v>
      </c>
      <c r="AB5767" s="2" t="s">
        <v>59272</v>
      </c>
      <c r="AC5767" s="2" t="s">
        <v>59273</v>
      </c>
      <c r="AD5767" s="2" t="s">
        <v>59274</v>
      </c>
      <c r="AE5767" s="2" t="s">
        <v>59275</v>
      </c>
      <c r="AF5767" s="2" t="s">
        <v>59276</v>
      </c>
    </row>
    <row r="5768" spans="1:32">
      <c r="A5768" t="s">
        <v>3162</v>
      </c>
      <c r="B5768" t="s">
        <v>19</v>
      </c>
      <c r="C5768" s="2" t="s">
        <v>59277</v>
      </c>
      <c r="D5768" s="2" t="s">
        <v>59278</v>
      </c>
      <c r="E5768" s="2" t="s">
        <v>59279</v>
      </c>
      <c r="F5768" s="2" t="s">
        <v>59280</v>
      </c>
      <c r="G5768" s="2" t="s">
        <v>59280</v>
      </c>
      <c r="H5768" s="2" t="s">
        <v>59281</v>
      </c>
      <c r="I5768" s="2" t="s">
        <v>59282</v>
      </c>
      <c r="J5768" s="2" t="s">
        <v>59283</v>
      </c>
      <c r="K5768" s="2" t="s">
        <v>59284</v>
      </c>
      <c r="L5768" s="2" t="s">
        <v>59285</v>
      </c>
      <c r="M5768" s="2" t="s">
        <v>59286</v>
      </c>
      <c r="N5768" s="2" t="s">
        <v>59287</v>
      </c>
      <c r="O5768" s="2" t="s">
        <v>59288</v>
      </c>
      <c r="P5768" s="2" t="s">
        <v>59289</v>
      </c>
      <c r="Q5768" s="2" t="s">
        <v>59290</v>
      </c>
      <c r="R5768" s="2" t="s">
        <v>59291</v>
      </c>
      <c r="S5768" s="2" t="s">
        <v>59292</v>
      </c>
      <c r="T5768" s="2" t="s">
        <v>59293</v>
      </c>
      <c r="U5768" s="2" t="s">
        <v>59294</v>
      </c>
      <c r="V5768" s="2" t="s">
        <v>59295</v>
      </c>
      <c r="W5768" s="2" t="s">
        <v>59296</v>
      </c>
      <c r="X5768" s="2" t="s">
        <v>59297</v>
      </c>
      <c r="Y5768" s="2" t="s">
        <v>59298</v>
      </c>
      <c r="Z5768" s="2" t="s">
        <v>59299</v>
      </c>
      <c r="AA5768" s="2" t="s">
        <v>59300</v>
      </c>
      <c r="AB5768" s="2" t="s">
        <v>59301</v>
      </c>
      <c r="AC5768" s="2" t="s">
        <v>59302</v>
      </c>
      <c r="AD5768" s="2" t="s">
        <v>59303</v>
      </c>
      <c r="AE5768" s="2" t="s">
        <v>59304</v>
      </c>
      <c r="AF5768" s="2" t="s">
        <v>59305</v>
      </c>
    </row>
    <row r="5769" spans="1:32">
      <c r="A5769" t="s">
        <v>3163</v>
      </c>
      <c r="B5769" t="s">
        <v>19</v>
      </c>
      <c r="C5769" s="2" t="s">
        <v>59306</v>
      </c>
      <c r="D5769" s="2" t="s">
        <v>59307</v>
      </c>
      <c r="E5769" s="2" t="s">
        <v>59308</v>
      </c>
      <c r="F5769" s="2" t="s">
        <v>59309</v>
      </c>
      <c r="G5769" s="2" t="s">
        <v>59309</v>
      </c>
      <c r="H5769" s="2" t="s">
        <v>59310</v>
      </c>
      <c r="I5769" s="2" t="s">
        <v>59311</v>
      </c>
      <c r="J5769" s="2" t="s">
        <v>59312</v>
      </c>
      <c r="K5769" s="2" t="s">
        <v>59313</v>
      </c>
      <c r="L5769" s="2" t="s">
        <v>59314</v>
      </c>
      <c r="M5769" s="2" t="s">
        <v>59315</v>
      </c>
      <c r="N5769" s="2" t="s">
        <v>59316</v>
      </c>
      <c r="O5769" s="2" t="s">
        <v>59317</v>
      </c>
      <c r="P5769" s="2" t="s">
        <v>59318</v>
      </c>
      <c r="Q5769" s="2" t="s">
        <v>59319</v>
      </c>
      <c r="R5769" s="2" t="s">
        <v>59320</v>
      </c>
      <c r="S5769" s="2" t="s">
        <v>59321</v>
      </c>
      <c r="T5769" s="2" t="s">
        <v>59322</v>
      </c>
      <c r="U5769" s="2" t="s">
        <v>59323</v>
      </c>
      <c r="V5769" s="2" t="s">
        <v>59324</v>
      </c>
      <c r="W5769" s="2" t="s">
        <v>59325</v>
      </c>
      <c r="X5769" s="2" t="s">
        <v>59326</v>
      </c>
      <c r="Y5769" s="2" t="s">
        <v>59327</v>
      </c>
      <c r="Z5769" s="2" t="s">
        <v>59328</v>
      </c>
      <c r="AA5769" s="2" t="s">
        <v>59329</v>
      </c>
      <c r="AB5769" s="2" t="s">
        <v>59330</v>
      </c>
      <c r="AC5769" s="2" t="s">
        <v>59331</v>
      </c>
      <c r="AD5769" s="2" t="s">
        <v>59332</v>
      </c>
      <c r="AE5769" s="2" t="s">
        <v>59333</v>
      </c>
      <c r="AF5769" s="2" t="s">
        <v>59334</v>
      </c>
    </row>
    <row r="5770" spans="1:32">
      <c r="A5770" t="s">
        <v>3164</v>
      </c>
      <c r="B5770" t="s">
        <v>19</v>
      </c>
      <c r="C5770" s="2" t="s">
        <v>59335</v>
      </c>
      <c r="D5770" s="2" t="s">
        <v>59336</v>
      </c>
      <c r="E5770" s="2" t="s">
        <v>59337</v>
      </c>
      <c r="F5770" s="2" t="s">
        <v>59338</v>
      </c>
      <c r="G5770" s="2" t="s">
        <v>59338</v>
      </c>
      <c r="H5770" s="2" t="s">
        <v>59339</v>
      </c>
      <c r="I5770" s="2" t="s">
        <v>59340</v>
      </c>
      <c r="J5770" s="2" t="s">
        <v>59341</v>
      </c>
      <c r="K5770" s="2" t="s">
        <v>59342</v>
      </c>
      <c r="L5770" s="2" t="s">
        <v>59343</v>
      </c>
      <c r="M5770" s="2" t="s">
        <v>59344</v>
      </c>
      <c r="N5770" s="2" t="s">
        <v>59345</v>
      </c>
      <c r="O5770" s="2" t="s">
        <v>59346</v>
      </c>
      <c r="P5770" s="2" t="s">
        <v>59347</v>
      </c>
      <c r="Q5770" s="2" t="s">
        <v>59348</v>
      </c>
      <c r="R5770" s="2" t="s">
        <v>59349</v>
      </c>
      <c r="S5770" s="2" t="s">
        <v>59350</v>
      </c>
      <c r="T5770" s="2" t="s">
        <v>59351</v>
      </c>
      <c r="U5770" s="2" t="s">
        <v>59352</v>
      </c>
      <c r="V5770" s="2" t="s">
        <v>59353</v>
      </c>
      <c r="W5770" s="2" t="s">
        <v>59163</v>
      </c>
      <c r="X5770" s="2" t="s">
        <v>59354</v>
      </c>
      <c r="Y5770" s="2" t="s">
        <v>59355</v>
      </c>
      <c r="Z5770" s="2" t="s">
        <v>59356</v>
      </c>
      <c r="AA5770" s="2" t="s">
        <v>59357</v>
      </c>
      <c r="AB5770" s="2" t="s">
        <v>59358</v>
      </c>
      <c r="AC5770" s="2" t="s">
        <v>59359</v>
      </c>
      <c r="AD5770" s="2" t="s">
        <v>59360</v>
      </c>
      <c r="AE5770" s="2" t="s">
        <v>59361</v>
      </c>
      <c r="AF5770" s="2" t="s">
        <v>59362</v>
      </c>
    </row>
    <row r="5771" spans="1:32">
      <c r="A5771" t="s">
        <v>3165</v>
      </c>
      <c r="B5771" t="s">
        <v>19</v>
      </c>
      <c r="C5771">
        <v>0</v>
      </c>
      <c r="D5771">
        <v>0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</row>
    <row r="5772" spans="1:32">
      <c r="A5772" t="s">
        <v>3166</v>
      </c>
      <c r="B5772" t="s">
        <v>19</v>
      </c>
      <c r="C5772" s="2" t="s">
        <v>59363</v>
      </c>
      <c r="D5772" s="2" t="s">
        <v>59364</v>
      </c>
      <c r="E5772" s="2" t="s">
        <v>59365</v>
      </c>
      <c r="F5772" s="2" t="s">
        <v>59366</v>
      </c>
      <c r="G5772" s="2" t="s">
        <v>59367</v>
      </c>
      <c r="H5772" s="2" t="s">
        <v>59368</v>
      </c>
      <c r="I5772" s="2" t="s">
        <v>59369</v>
      </c>
      <c r="J5772" s="2" t="s">
        <v>59370</v>
      </c>
      <c r="K5772" s="2" t="s">
        <v>59371</v>
      </c>
      <c r="L5772" s="2" t="s">
        <v>59372</v>
      </c>
      <c r="M5772" s="2" t="s">
        <v>59373</v>
      </c>
      <c r="N5772" s="2" t="s">
        <v>59374</v>
      </c>
      <c r="O5772" s="2" t="s">
        <v>59375</v>
      </c>
      <c r="P5772" s="2" t="s">
        <v>59376</v>
      </c>
      <c r="Q5772" s="2" t="s">
        <v>59377</v>
      </c>
      <c r="R5772" s="2" t="s">
        <v>59378</v>
      </c>
      <c r="S5772" s="2" t="s">
        <v>59379</v>
      </c>
      <c r="T5772" s="2" t="s">
        <v>59380</v>
      </c>
      <c r="U5772" s="2" t="s">
        <v>59381</v>
      </c>
      <c r="V5772" s="2" t="s">
        <v>59382</v>
      </c>
      <c r="W5772" s="2" t="s">
        <v>59383</v>
      </c>
      <c r="X5772" s="2" t="s">
        <v>59384</v>
      </c>
      <c r="Y5772" s="2" t="s">
        <v>59385</v>
      </c>
      <c r="Z5772" s="2" t="s">
        <v>59386</v>
      </c>
      <c r="AA5772" s="2" t="s">
        <v>59387</v>
      </c>
      <c r="AB5772" s="2" t="s">
        <v>59388</v>
      </c>
      <c r="AC5772" s="2" t="s">
        <v>59389</v>
      </c>
      <c r="AD5772" s="2" t="s">
        <v>59390</v>
      </c>
      <c r="AE5772" s="2" t="s">
        <v>59391</v>
      </c>
      <c r="AF5772" s="2" t="s">
        <v>59392</v>
      </c>
    </row>
    <row r="5773" spans="1:32">
      <c r="A5773" t="s">
        <v>3167</v>
      </c>
      <c r="B5773" t="s">
        <v>19</v>
      </c>
      <c r="C5773" s="2" t="s">
        <v>59393</v>
      </c>
      <c r="D5773" s="2" t="s">
        <v>59394</v>
      </c>
      <c r="E5773" s="2" t="s">
        <v>59395</v>
      </c>
      <c r="F5773" s="2" t="s">
        <v>59396</v>
      </c>
      <c r="G5773" s="2" t="s">
        <v>59397</v>
      </c>
      <c r="H5773" s="2" t="s">
        <v>59398</v>
      </c>
      <c r="I5773" s="2" t="s">
        <v>59399</v>
      </c>
      <c r="J5773" s="2" t="s">
        <v>59400</v>
      </c>
      <c r="K5773" s="2" t="s">
        <v>59401</v>
      </c>
      <c r="L5773" s="2" t="s">
        <v>59402</v>
      </c>
      <c r="M5773" s="2" t="s">
        <v>59403</v>
      </c>
      <c r="N5773" s="2" t="s">
        <v>59404</v>
      </c>
      <c r="O5773" s="2" t="s">
        <v>59405</v>
      </c>
      <c r="P5773" s="2" t="s">
        <v>59406</v>
      </c>
      <c r="Q5773" s="2" t="s">
        <v>59407</v>
      </c>
      <c r="R5773" s="2" t="s">
        <v>59408</v>
      </c>
      <c r="S5773" s="2" t="s">
        <v>59409</v>
      </c>
      <c r="T5773" s="2" t="s">
        <v>59410</v>
      </c>
      <c r="U5773" s="2" t="s">
        <v>59411</v>
      </c>
      <c r="V5773" s="2" t="s">
        <v>59412</v>
      </c>
      <c r="W5773" s="2" t="s">
        <v>59413</v>
      </c>
      <c r="X5773" s="2" t="s">
        <v>59414</v>
      </c>
      <c r="Y5773" s="2" t="s">
        <v>59415</v>
      </c>
      <c r="Z5773" s="2" t="s">
        <v>59416</v>
      </c>
      <c r="AA5773" s="2" t="s">
        <v>59417</v>
      </c>
      <c r="AB5773" s="2" t="s">
        <v>59418</v>
      </c>
      <c r="AC5773" s="2" t="s">
        <v>59419</v>
      </c>
      <c r="AD5773" s="2" t="s">
        <v>59420</v>
      </c>
      <c r="AE5773" s="2" t="s">
        <v>59421</v>
      </c>
      <c r="AF5773" s="2" t="s">
        <v>59422</v>
      </c>
    </row>
    <row r="5774" spans="1:32">
      <c r="A5774" t="s">
        <v>3168</v>
      </c>
      <c r="B5774" t="s">
        <v>19</v>
      </c>
      <c r="C5774" s="2" t="s">
        <v>59423</v>
      </c>
      <c r="D5774" s="2" t="s">
        <v>59424</v>
      </c>
      <c r="E5774" s="2" t="s">
        <v>59425</v>
      </c>
      <c r="F5774" s="2" t="s">
        <v>59426</v>
      </c>
      <c r="G5774" s="2" t="s">
        <v>59427</v>
      </c>
      <c r="H5774" s="2" t="s">
        <v>59428</v>
      </c>
      <c r="I5774" s="2" t="s">
        <v>59429</v>
      </c>
      <c r="J5774" s="2" t="s">
        <v>59430</v>
      </c>
      <c r="K5774" s="2" t="s">
        <v>59431</v>
      </c>
      <c r="L5774" s="2" t="s">
        <v>59432</v>
      </c>
      <c r="M5774" s="2" t="s">
        <v>59433</v>
      </c>
      <c r="N5774" s="2" t="s">
        <v>59434</v>
      </c>
      <c r="O5774" s="2" t="s">
        <v>59435</v>
      </c>
      <c r="P5774" s="2" t="s">
        <v>59436</v>
      </c>
      <c r="Q5774" s="2" t="s">
        <v>59437</v>
      </c>
      <c r="R5774" s="2" t="s">
        <v>59438</v>
      </c>
      <c r="S5774" s="2" t="s">
        <v>59439</v>
      </c>
      <c r="T5774" s="2" t="s">
        <v>59440</v>
      </c>
      <c r="U5774" s="2" t="s">
        <v>59441</v>
      </c>
      <c r="V5774" s="2" t="s">
        <v>59442</v>
      </c>
      <c r="W5774" s="2" t="s">
        <v>59443</v>
      </c>
      <c r="X5774" s="2" t="s">
        <v>59444</v>
      </c>
      <c r="Y5774" s="2" t="s">
        <v>22745</v>
      </c>
      <c r="Z5774" s="2" t="s">
        <v>59445</v>
      </c>
      <c r="AA5774" s="2" t="s">
        <v>59446</v>
      </c>
      <c r="AB5774" s="2" t="s">
        <v>21650</v>
      </c>
      <c r="AC5774" s="2" t="s">
        <v>59447</v>
      </c>
      <c r="AD5774" s="2" t="s">
        <v>59448</v>
      </c>
      <c r="AE5774" s="2" t="s">
        <v>59449</v>
      </c>
      <c r="AF5774" s="2" t="s">
        <v>59450</v>
      </c>
    </row>
    <row r="5775" spans="1:32">
      <c r="A5775" t="s">
        <v>3169</v>
      </c>
      <c r="B5775" t="s">
        <v>19</v>
      </c>
      <c r="C5775" s="2" t="s">
        <v>59451</v>
      </c>
      <c r="D5775" s="2" t="s">
        <v>59452</v>
      </c>
      <c r="E5775" s="2" t="s">
        <v>59453</v>
      </c>
      <c r="F5775" s="2" t="s">
        <v>59454</v>
      </c>
      <c r="G5775" s="2" t="s">
        <v>59455</v>
      </c>
      <c r="H5775" s="2" t="s">
        <v>59456</v>
      </c>
      <c r="I5775" s="2" t="s">
        <v>59457</v>
      </c>
      <c r="J5775" s="2" t="s">
        <v>59458</v>
      </c>
      <c r="K5775" s="2" t="s">
        <v>59459</v>
      </c>
      <c r="L5775" s="2" t="s">
        <v>59460</v>
      </c>
      <c r="M5775" s="2" t="s">
        <v>59461</v>
      </c>
      <c r="N5775" s="2" t="s">
        <v>59462</v>
      </c>
      <c r="O5775" s="2" t="s">
        <v>59463</v>
      </c>
      <c r="P5775" s="2" t="s">
        <v>59464</v>
      </c>
      <c r="Q5775" s="2" t="s">
        <v>59465</v>
      </c>
      <c r="R5775" s="2" t="s">
        <v>59466</v>
      </c>
      <c r="S5775" s="2" t="s">
        <v>59467</v>
      </c>
      <c r="T5775" s="2" t="s">
        <v>59468</v>
      </c>
      <c r="U5775" s="2" t="s">
        <v>59469</v>
      </c>
      <c r="V5775" s="2" t="s">
        <v>59470</v>
      </c>
      <c r="W5775" s="2" t="s">
        <v>59471</v>
      </c>
      <c r="X5775" s="2" t="s">
        <v>27399</v>
      </c>
      <c r="Y5775" s="2" t="s">
        <v>59472</v>
      </c>
      <c r="Z5775" s="2" t="s">
        <v>59473</v>
      </c>
      <c r="AA5775" s="2" t="s">
        <v>59474</v>
      </c>
      <c r="AB5775" s="2" t="s">
        <v>59475</v>
      </c>
      <c r="AC5775" s="2" t="s">
        <v>59476</v>
      </c>
      <c r="AD5775" s="2" t="s">
        <v>59477</v>
      </c>
      <c r="AE5775" s="2" t="s">
        <v>59478</v>
      </c>
      <c r="AF5775" s="2" t="s">
        <v>59479</v>
      </c>
    </row>
    <row r="5776" spans="1:32">
      <c r="A5776" t="s">
        <v>3170</v>
      </c>
      <c r="B5776" t="s">
        <v>19</v>
      </c>
      <c r="C5776" s="2" t="s">
        <v>59480</v>
      </c>
      <c r="D5776" s="2" t="s">
        <v>59481</v>
      </c>
      <c r="E5776" s="2" t="s">
        <v>59482</v>
      </c>
      <c r="F5776" s="2" t="s">
        <v>59483</v>
      </c>
      <c r="G5776" s="2" t="s">
        <v>59484</v>
      </c>
      <c r="H5776" s="2" t="s">
        <v>59485</v>
      </c>
      <c r="I5776" s="2" t="s">
        <v>59486</v>
      </c>
      <c r="J5776" s="2" t="s">
        <v>59487</v>
      </c>
      <c r="K5776" s="2" t="s">
        <v>59488</v>
      </c>
      <c r="L5776" s="2" t="s">
        <v>59489</v>
      </c>
      <c r="M5776" s="2" t="s">
        <v>59490</v>
      </c>
      <c r="N5776" s="2" t="s">
        <v>59491</v>
      </c>
      <c r="O5776" s="2" t="s">
        <v>59492</v>
      </c>
      <c r="P5776" s="2" t="s">
        <v>59493</v>
      </c>
      <c r="Q5776" s="2" t="s">
        <v>59494</v>
      </c>
      <c r="R5776" s="2" t="s">
        <v>59495</v>
      </c>
      <c r="S5776" s="2" t="s">
        <v>59496</v>
      </c>
      <c r="T5776" s="2" t="s">
        <v>59497</v>
      </c>
      <c r="U5776" s="2" t="s">
        <v>59498</v>
      </c>
      <c r="V5776" s="2" t="s">
        <v>59499</v>
      </c>
      <c r="W5776" s="2" t="s">
        <v>59500</v>
      </c>
      <c r="X5776" s="2" t="s">
        <v>59501</v>
      </c>
      <c r="Y5776" s="2" t="s">
        <v>59502</v>
      </c>
      <c r="Z5776" s="2" t="s">
        <v>59503</v>
      </c>
      <c r="AA5776" s="2" t="s">
        <v>59504</v>
      </c>
      <c r="AB5776" s="2" t="s">
        <v>59505</v>
      </c>
      <c r="AC5776" s="2" t="s">
        <v>59506</v>
      </c>
      <c r="AD5776" s="2" t="s">
        <v>59507</v>
      </c>
      <c r="AE5776" s="2" t="s">
        <v>59508</v>
      </c>
      <c r="AF5776" s="2" t="s">
        <v>59509</v>
      </c>
    </row>
    <row r="5777" spans="1:32">
      <c r="A5777" t="s">
        <v>3171</v>
      </c>
      <c r="B5777" t="s">
        <v>19</v>
      </c>
      <c r="C5777" s="2" t="s">
        <v>59510</v>
      </c>
      <c r="D5777" s="2" t="s">
        <v>59511</v>
      </c>
      <c r="E5777" s="2" t="s">
        <v>59512</v>
      </c>
      <c r="F5777" s="2" t="s">
        <v>59513</v>
      </c>
      <c r="G5777" s="2" t="s">
        <v>59514</v>
      </c>
      <c r="H5777" s="2" t="s">
        <v>59515</v>
      </c>
      <c r="I5777" s="2" t="s">
        <v>59516</v>
      </c>
      <c r="J5777" s="2" t="s">
        <v>59517</v>
      </c>
      <c r="K5777" s="2" t="s">
        <v>59518</v>
      </c>
      <c r="L5777" s="2" t="s">
        <v>59519</v>
      </c>
      <c r="M5777" s="2" t="s">
        <v>59520</v>
      </c>
      <c r="N5777" s="2" t="s">
        <v>59521</v>
      </c>
      <c r="O5777" s="2" t="s">
        <v>59522</v>
      </c>
      <c r="P5777" s="2" t="s">
        <v>59523</v>
      </c>
      <c r="Q5777" s="2" t="s">
        <v>59524</v>
      </c>
      <c r="R5777" s="2" t="s">
        <v>59525</v>
      </c>
      <c r="S5777" s="2" t="s">
        <v>59526</v>
      </c>
      <c r="T5777" s="2" t="s">
        <v>59527</v>
      </c>
      <c r="U5777" s="2" t="s">
        <v>59528</v>
      </c>
      <c r="V5777" s="2" t="s">
        <v>59529</v>
      </c>
      <c r="W5777" s="2" t="s">
        <v>59530</v>
      </c>
      <c r="X5777" s="2" t="s">
        <v>59531</v>
      </c>
      <c r="Y5777" s="2" t="s">
        <v>59532</v>
      </c>
      <c r="Z5777" s="2" t="s">
        <v>59533</v>
      </c>
      <c r="AA5777" s="2" t="s">
        <v>59534</v>
      </c>
      <c r="AB5777" s="2" t="s">
        <v>59535</v>
      </c>
      <c r="AC5777" s="2" t="s">
        <v>59536</v>
      </c>
      <c r="AD5777" s="2" t="s">
        <v>59537</v>
      </c>
      <c r="AE5777" s="2" t="s">
        <v>59538</v>
      </c>
      <c r="AF5777" s="2" t="s">
        <v>59539</v>
      </c>
    </row>
    <row r="5778" spans="1:32">
      <c r="A5778" t="s">
        <v>3172</v>
      </c>
      <c r="B5778" t="s">
        <v>19</v>
      </c>
      <c r="C5778" s="2" t="s">
        <v>8776</v>
      </c>
      <c r="D5778" s="2" t="s">
        <v>59540</v>
      </c>
      <c r="E5778" s="2" t="s">
        <v>59541</v>
      </c>
      <c r="F5778" s="2" t="s">
        <v>59542</v>
      </c>
      <c r="G5778" s="2" t="s">
        <v>59543</v>
      </c>
      <c r="H5778" s="2" t="s">
        <v>59544</v>
      </c>
      <c r="I5778" s="2" t="s">
        <v>59545</v>
      </c>
      <c r="J5778" s="2" t="s">
        <v>59546</v>
      </c>
      <c r="K5778" s="2" t="s">
        <v>59547</v>
      </c>
      <c r="L5778" s="2" t="s">
        <v>59548</v>
      </c>
      <c r="M5778" s="2" t="s">
        <v>47990</v>
      </c>
      <c r="N5778" s="2" t="s">
        <v>59549</v>
      </c>
      <c r="O5778" s="2" t="s">
        <v>59550</v>
      </c>
      <c r="P5778" s="2" t="s">
        <v>59551</v>
      </c>
      <c r="Q5778" s="2" t="s">
        <v>59552</v>
      </c>
      <c r="R5778" s="2" t="s">
        <v>59553</v>
      </c>
      <c r="S5778" s="2" t="s">
        <v>59554</v>
      </c>
      <c r="T5778" s="2" t="s">
        <v>59555</v>
      </c>
      <c r="U5778" s="2" t="s">
        <v>59556</v>
      </c>
      <c r="V5778" s="2" t="s">
        <v>59557</v>
      </c>
      <c r="W5778" s="2" t="s">
        <v>59558</v>
      </c>
      <c r="X5778" s="2" t="s">
        <v>59559</v>
      </c>
      <c r="Y5778" s="2" t="s">
        <v>59560</v>
      </c>
      <c r="Z5778" s="2" t="s">
        <v>59561</v>
      </c>
      <c r="AA5778" s="2" t="s">
        <v>59562</v>
      </c>
      <c r="AB5778" s="2" t="s">
        <v>59563</v>
      </c>
      <c r="AC5778" s="2" t="s">
        <v>59564</v>
      </c>
      <c r="AD5778" s="2" t="s">
        <v>59565</v>
      </c>
      <c r="AE5778" s="2" t="s">
        <v>59566</v>
      </c>
      <c r="AF5778" s="2" t="s">
        <v>59567</v>
      </c>
    </row>
    <row r="5779" spans="1:32">
      <c r="A5779" t="s">
        <v>3173</v>
      </c>
      <c r="B5779" t="s">
        <v>19</v>
      </c>
      <c r="C5779" s="2" t="s">
        <v>59568</v>
      </c>
      <c r="D5779" s="2" t="s">
        <v>59569</v>
      </c>
      <c r="E5779" s="2" t="s">
        <v>59570</v>
      </c>
      <c r="F5779" s="2" t="s">
        <v>59571</v>
      </c>
      <c r="G5779" s="2" t="s">
        <v>59572</v>
      </c>
      <c r="H5779" s="2" t="s">
        <v>59573</v>
      </c>
      <c r="I5779" s="2" t="s">
        <v>59574</v>
      </c>
      <c r="J5779" s="2" t="s">
        <v>59575</v>
      </c>
      <c r="K5779" s="2" t="s">
        <v>59576</v>
      </c>
      <c r="L5779" s="2" t="s">
        <v>59577</v>
      </c>
      <c r="M5779" s="2" t="s">
        <v>59578</v>
      </c>
      <c r="N5779" s="2" t="s">
        <v>59579</v>
      </c>
      <c r="O5779" s="2" t="s">
        <v>59580</v>
      </c>
      <c r="P5779" s="2" t="s">
        <v>59581</v>
      </c>
      <c r="Q5779" s="2" t="s">
        <v>59582</v>
      </c>
      <c r="R5779" s="2" t="s">
        <v>59583</v>
      </c>
      <c r="S5779" s="2" t="s">
        <v>59584</v>
      </c>
      <c r="T5779" s="2" t="s">
        <v>59585</v>
      </c>
      <c r="U5779" s="2" t="s">
        <v>59586</v>
      </c>
      <c r="V5779" s="2" t="s">
        <v>59587</v>
      </c>
      <c r="W5779" s="2" t="s">
        <v>59588</v>
      </c>
      <c r="X5779" s="2" t="s">
        <v>59589</v>
      </c>
      <c r="Y5779" s="2" t="s">
        <v>59590</v>
      </c>
      <c r="Z5779" s="2" t="s">
        <v>59591</v>
      </c>
      <c r="AA5779" s="2" t="s">
        <v>59592</v>
      </c>
      <c r="AB5779" s="2" t="s">
        <v>59593</v>
      </c>
      <c r="AC5779" s="2" t="s">
        <v>59594</v>
      </c>
      <c r="AD5779" s="2" t="s">
        <v>59595</v>
      </c>
      <c r="AE5779" s="2" t="s">
        <v>59596</v>
      </c>
      <c r="AF5779" s="2" t="s">
        <v>59597</v>
      </c>
    </row>
    <row r="5780" spans="1:32">
      <c r="A5780" t="s">
        <v>3174</v>
      </c>
      <c r="B5780" t="s">
        <v>19</v>
      </c>
      <c r="C5780" s="2" t="s">
        <v>59598</v>
      </c>
      <c r="D5780" s="2" t="s">
        <v>59599</v>
      </c>
      <c r="E5780" s="2" t="s">
        <v>59600</v>
      </c>
      <c r="F5780" s="2" t="s">
        <v>59601</v>
      </c>
      <c r="G5780" s="2" t="s">
        <v>59602</v>
      </c>
      <c r="H5780" s="2" t="s">
        <v>59603</v>
      </c>
      <c r="I5780" s="2" t="s">
        <v>59604</v>
      </c>
      <c r="J5780" s="2" t="s">
        <v>59605</v>
      </c>
      <c r="K5780" s="2" t="s">
        <v>59606</v>
      </c>
      <c r="L5780" s="2" t="s">
        <v>59607</v>
      </c>
      <c r="M5780" s="2" t="s">
        <v>59608</v>
      </c>
      <c r="N5780" s="2" t="s">
        <v>59609</v>
      </c>
      <c r="O5780" s="2" t="s">
        <v>59610</v>
      </c>
      <c r="P5780" s="2" t="s">
        <v>59611</v>
      </c>
      <c r="Q5780" s="2" t="s">
        <v>59612</v>
      </c>
      <c r="R5780" s="2" t="s">
        <v>59613</v>
      </c>
      <c r="S5780" s="2" t="s">
        <v>59614</v>
      </c>
      <c r="T5780" s="2" t="s">
        <v>59615</v>
      </c>
      <c r="U5780" s="2" t="s">
        <v>59616</v>
      </c>
      <c r="V5780" s="2" t="s">
        <v>59617</v>
      </c>
      <c r="W5780" s="2" t="s">
        <v>59618</v>
      </c>
      <c r="X5780" s="2" t="s">
        <v>59619</v>
      </c>
      <c r="Y5780" s="2" t="s">
        <v>59620</v>
      </c>
      <c r="Z5780" s="2" t="s">
        <v>59621</v>
      </c>
      <c r="AA5780" s="2" t="s">
        <v>59622</v>
      </c>
      <c r="AB5780" s="2" t="s">
        <v>59623</v>
      </c>
      <c r="AC5780" s="2" t="s">
        <v>59624</v>
      </c>
      <c r="AD5780" s="2" t="s">
        <v>59625</v>
      </c>
      <c r="AE5780" s="2" t="s">
        <v>59626</v>
      </c>
      <c r="AF5780" s="2" t="s">
        <v>59627</v>
      </c>
    </row>
    <row r="5781" spans="1:32">
      <c r="A5781" t="s">
        <v>3175</v>
      </c>
      <c r="B5781" t="s">
        <v>19</v>
      </c>
      <c r="C5781" s="2" t="s">
        <v>59628</v>
      </c>
      <c r="D5781" s="2" t="s">
        <v>59629</v>
      </c>
      <c r="E5781" s="2" t="s">
        <v>59630</v>
      </c>
      <c r="F5781" s="2" t="s">
        <v>59631</v>
      </c>
      <c r="G5781" s="2" t="s">
        <v>59632</v>
      </c>
      <c r="H5781" s="2" t="s">
        <v>59633</v>
      </c>
      <c r="I5781" s="2" t="s">
        <v>59634</v>
      </c>
      <c r="J5781" s="2" t="s">
        <v>59635</v>
      </c>
      <c r="K5781" s="2" t="s">
        <v>59636</v>
      </c>
      <c r="L5781" s="2" t="s">
        <v>59637</v>
      </c>
      <c r="M5781" s="2" t="s">
        <v>59638</v>
      </c>
      <c r="N5781" s="2" t="s">
        <v>59639</v>
      </c>
      <c r="O5781" s="2" t="s">
        <v>59640</v>
      </c>
      <c r="P5781" s="2" t="s">
        <v>59641</v>
      </c>
      <c r="Q5781" s="2" t="s">
        <v>59642</v>
      </c>
      <c r="R5781" s="2" t="s">
        <v>59643</v>
      </c>
      <c r="S5781" s="2" t="s">
        <v>59644</v>
      </c>
      <c r="T5781" s="2" t="s">
        <v>59645</v>
      </c>
      <c r="U5781" s="2" t="s">
        <v>59646</v>
      </c>
      <c r="V5781" s="2" t="s">
        <v>59647</v>
      </c>
      <c r="W5781" s="2" t="s">
        <v>59648</v>
      </c>
      <c r="X5781" s="2" t="s">
        <v>59649</v>
      </c>
      <c r="Y5781" s="2" t="s">
        <v>59650</v>
      </c>
      <c r="Z5781" s="2" t="s">
        <v>59651</v>
      </c>
      <c r="AA5781" s="2" t="s">
        <v>59652</v>
      </c>
      <c r="AB5781" s="2" t="s">
        <v>59653</v>
      </c>
      <c r="AC5781" s="2" t="s">
        <v>59654</v>
      </c>
      <c r="AD5781" s="2" t="s">
        <v>59655</v>
      </c>
      <c r="AE5781" s="2" t="s">
        <v>59656</v>
      </c>
      <c r="AF5781" s="2" t="s">
        <v>59657</v>
      </c>
    </row>
    <row r="5782" spans="1:32">
      <c r="A5782" t="s">
        <v>3176</v>
      </c>
      <c r="B5782" t="s">
        <v>19</v>
      </c>
      <c r="C5782" s="2" t="s">
        <v>59658</v>
      </c>
      <c r="D5782" s="2" t="s">
        <v>59659</v>
      </c>
      <c r="E5782" s="2" t="s">
        <v>59660</v>
      </c>
      <c r="F5782" s="2" t="s">
        <v>59661</v>
      </c>
      <c r="G5782" s="2" t="s">
        <v>59662</v>
      </c>
      <c r="H5782" s="2" t="s">
        <v>59663</v>
      </c>
      <c r="I5782" s="2" t="s">
        <v>59664</v>
      </c>
      <c r="J5782" s="2" t="s">
        <v>59665</v>
      </c>
      <c r="K5782" s="2" t="s">
        <v>59666</v>
      </c>
      <c r="L5782" s="2" t="s">
        <v>59667</v>
      </c>
      <c r="M5782" s="2" t="s">
        <v>18771</v>
      </c>
      <c r="N5782" s="2" t="s">
        <v>59668</v>
      </c>
      <c r="O5782" s="2" t="s">
        <v>59669</v>
      </c>
      <c r="P5782" s="2" t="s">
        <v>59670</v>
      </c>
      <c r="Q5782" s="2" t="s">
        <v>59671</v>
      </c>
      <c r="R5782" s="2" t="s">
        <v>59672</v>
      </c>
      <c r="S5782" s="2" t="s">
        <v>59673</v>
      </c>
      <c r="T5782" s="2" t="s">
        <v>59674</v>
      </c>
      <c r="U5782" s="2" t="s">
        <v>59675</v>
      </c>
      <c r="V5782" s="2" t="s">
        <v>59676</v>
      </c>
      <c r="W5782" s="2" t="s">
        <v>59677</v>
      </c>
      <c r="X5782" s="2" t="s">
        <v>59678</v>
      </c>
      <c r="Y5782" s="2" t="s">
        <v>59679</v>
      </c>
      <c r="Z5782" s="2" t="s">
        <v>59680</v>
      </c>
      <c r="AA5782" s="2" t="s">
        <v>59681</v>
      </c>
      <c r="AB5782" s="2" t="s">
        <v>59682</v>
      </c>
      <c r="AC5782" s="2" t="s">
        <v>59683</v>
      </c>
      <c r="AD5782" s="2" t="s">
        <v>59684</v>
      </c>
      <c r="AE5782" s="2" t="s">
        <v>59685</v>
      </c>
      <c r="AF5782" s="2" t="s">
        <v>59686</v>
      </c>
    </row>
    <row r="5783" spans="1:32">
      <c r="A5783" t="s">
        <v>3177</v>
      </c>
      <c r="B5783" t="s">
        <v>19</v>
      </c>
      <c r="C5783">
        <v>0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</row>
    <row r="5784" spans="1:32">
      <c r="A5784" t="s">
        <v>3178</v>
      </c>
      <c r="B5784" t="s">
        <v>19</v>
      </c>
      <c r="C5784" s="2" t="s">
        <v>59687</v>
      </c>
      <c r="D5784" s="2" t="s">
        <v>59688</v>
      </c>
      <c r="E5784" s="2" t="s">
        <v>59689</v>
      </c>
      <c r="F5784" s="2" t="s">
        <v>59690</v>
      </c>
      <c r="G5784" s="2" t="s">
        <v>59691</v>
      </c>
      <c r="H5784" s="2" t="s">
        <v>59692</v>
      </c>
      <c r="I5784" s="2" t="s">
        <v>59693</v>
      </c>
      <c r="J5784" s="2" t="s">
        <v>59694</v>
      </c>
      <c r="K5784" s="2" t="s">
        <v>59695</v>
      </c>
      <c r="L5784" s="2" t="s">
        <v>59696</v>
      </c>
      <c r="M5784" s="2" t="s">
        <v>59697</v>
      </c>
      <c r="N5784" s="2" t="s">
        <v>59698</v>
      </c>
      <c r="O5784" s="2" t="s">
        <v>59699</v>
      </c>
      <c r="P5784" s="2" t="s">
        <v>59700</v>
      </c>
      <c r="Q5784" s="2" t="s">
        <v>59701</v>
      </c>
      <c r="R5784" s="2" t="s">
        <v>59702</v>
      </c>
      <c r="S5784" s="2" t="s">
        <v>59703</v>
      </c>
      <c r="T5784" s="2" t="s">
        <v>59704</v>
      </c>
      <c r="U5784" s="2" t="s">
        <v>59705</v>
      </c>
      <c r="V5784" s="2" t="s">
        <v>59706</v>
      </c>
      <c r="W5784" s="2" t="s">
        <v>59707</v>
      </c>
      <c r="X5784" s="2" t="s">
        <v>59708</v>
      </c>
      <c r="Y5784" s="2" t="s">
        <v>59709</v>
      </c>
      <c r="Z5784" s="2" t="s">
        <v>59710</v>
      </c>
      <c r="AA5784" s="2" t="s">
        <v>59711</v>
      </c>
      <c r="AB5784" s="2" t="s">
        <v>59712</v>
      </c>
      <c r="AC5784" s="2" t="s">
        <v>59713</v>
      </c>
      <c r="AD5784" s="2" t="s">
        <v>59714</v>
      </c>
      <c r="AE5784" s="2" t="s">
        <v>59715</v>
      </c>
      <c r="AF5784" s="2" t="s">
        <v>59716</v>
      </c>
    </row>
    <row r="5785" spans="1:32">
      <c r="A5785" t="s">
        <v>3179</v>
      </c>
      <c r="B5785" t="s">
        <v>19</v>
      </c>
      <c r="C5785" s="2" t="s">
        <v>59717</v>
      </c>
      <c r="D5785" s="2" t="s">
        <v>59718</v>
      </c>
      <c r="E5785" s="2" t="s">
        <v>59719</v>
      </c>
      <c r="F5785" s="2" t="s">
        <v>59720</v>
      </c>
      <c r="G5785" s="2" t="s">
        <v>59721</v>
      </c>
      <c r="H5785" s="2" t="s">
        <v>59722</v>
      </c>
      <c r="I5785" s="2" t="s">
        <v>59723</v>
      </c>
      <c r="J5785" s="2" t="s">
        <v>59724</v>
      </c>
      <c r="K5785" s="2" t="s">
        <v>59725</v>
      </c>
      <c r="L5785" s="2" t="s">
        <v>59726</v>
      </c>
      <c r="M5785" s="2" t="s">
        <v>59727</v>
      </c>
      <c r="N5785" s="2" t="s">
        <v>59728</v>
      </c>
      <c r="O5785" s="2" t="s">
        <v>59729</v>
      </c>
      <c r="P5785" s="2" t="s">
        <v>59730</v>
      </c>
      <c r="Q5785" s="2" t="s">
        <v>59731</v>
      </c>
      <c r="R5785" s="2" t="s">
        <v>59732</v>
      </c>
      <c r="S5785" s="2" t="s">
        <v>59733</v>
      </c>
      <c r="T5785" s="2" t="s">
        <v>59734</v>
      </c>
      <c r="U5785" s="2" t="s">
        <v>59735</v>
      </c>
      <c r="V5785" s="2" t="s">
        <v>30474</v>
      </c>
      <c r="W5785" s="2" t="s">
        <v>59736</v>
      </c>
      <c r="X5785" s="2" t="s">
        <v>59737</v>
      </c>
      <c r="Y5785" s="2" t="s">
        <v>59738</v>
      </c>
      <c r="Z5785" s="2" t="s">
        <v>59739</v>
      </c>
      <c r="AA5785" s="2" t="s">
        <v>59740</v>
      </c>
      <c r="AB5785" s="2" t="s">
        <v>59741</v>
      </c>
      <c r="AC5785" s="2" t="s">
        <v>59742</v>
      </c>
      <c r="AD5785" s="2" t="s">
        <v>59743</v>
      </c>
      <c r="AE5785" s="2" t="s">
        <v>59744</v>
      </c>
      <c r="AF5785" s="2" t="s">
        <v>59745</v>
      </c>
    </row>
    <row r="5786" spans="1:32">
      <c r="A5786" t="s">
        <v>3180</v>
      </c>
      <c r="B5786" t="s">
        <v>19</v>
      </c>
      <c r="C5786" s="2" t="s">
        <v>59746</v>
      </c>
      <c r="D5786" s="2" t="s">
        <v>59747</v>
      </c>
      <c r="E5786" s="2" t="s">
        <v>59748</v>
      </c>
      <c r="F5786" s="2" t="s">
        <v>59749</v>
      </c>
      <c r="G5786" s="2" t="s">
        <v>59750</v>
      </c>
      <c r="H5786" s="2" t="s">
        <v>59751</v>
      </c>
      <c r="I5786" s="2" t="s">
        <v>59752</v>
      </c>
      <c r="J5786" s="2" t="s">
        <v>59753</v>
      </c>
      <c r="K5786" s="2" t="s">
        <v>59754</v>
      </c>
      <c r="L5786" s="2" t="s">
        <v>59755</v>
      </c>
      <c r="M5786" s="2" t="s">
        <v>59756</v>
      </c>
      <c r="N5786" s="2" t="s">
        <v>59757</v>
      </c>
      <c r="O5786" s="2" t="s">
        <v>59758</v>
      </c>
      <c r="P5786" s="2" t="s">
        <v>59759</v>
      </c>
      <c r="Q5786" s="2" t="s">
        <v>59760</v>
      </c>
      <c r="R5786" s="2" t="s">
        <v>59761</v>
      </c>
      <c r="S5786" s="2" t="s">
        <v>59762</v>
      </c>
      <c r="T5786" s="2" t="s">
        <v>59763</v>
      </c>
      <c r="U5786" s="2" t="s">
        <v>59764</v>
      </c>
      <c r="V5786" s="2" t="s">
        <v>59765</v>
      </c>
      <c r="W5786" s="2" t="s">
        <v>59766</v>
      </c>
      <c r="X5786" s="2" t="s">
        <v>59767</v>
      </c>
      <c r="Y5786" s="2" t="s">
        <v>59768</v>
      </c>
      <c r="Z5786" s="2" t="s">
        <v>59769</v>
      </c>
      <c r="AA5786" s="2" t="s">
        <v>59770</v>
      </c>
      <c r="AB5786" s="2" t="s">
        <v>59771</v>
      </c>
      <c r="AC5786" s="2" t="s">
        <v>59772</v>
      </c>
      <c r="AD5786" s="2" t="s">
        <v>59773</v>
      </c>
      <c r="AE5786" s="2" t="s">
        <v>59774</v>
      </c>
      <c r="AF5786" s="2" t="s">
        <v>59775</v>
      </c>
    </row>
    <row r="5787" spans="1:32">
      <c r="A5787" t="s">
        <v>3181</v>
      </c>
      <c r="B5787" t="s">
        <v>19</v>
      </c>
      <c r="C5787" s="2" t="s">
        <v>59776</v>
      </c>
      <c r="D5787" s="2" t="s">
        <v>59777</v>
      </c>
      <c r="E5787" s="2" t="s">
        <v>59778</v>
      </c>
      <c r="F5787" s="2" t="s">
        <v>59779</v>
      </c>
      <c r="G5787" s="2" t="s">
        <v>59780</v>
      </c>
      <c r="H5787" s="2" t="s">
        <v>59781</v>
      </c>
      <c r="I5787" s="2" t="s">
        <v>59782</v>
      </c>
      <c r="J5787" s="2" t="s">
        <v>59783</v>
      </c>
      <c r="K5787" s="2" t="s">
        <v>59784</v>
      </c>
      <c r="L5787" s="2" t="s">
        <v>59785</v>
      </c>
      <c r="M5787" s="2" t="s">
        <v>59786</v>
      </c>
      <c r="N5787" s="2" t="s">
        <v>59787</v>
      </c>
      <c r="O5787" s="2" t="s">
        <v>59788</v>
      </c>
      <c r="P5787" s="2" t="s">
        <v>59789</v>
      </c>
      <c r="Q5787" s="2" t="s">
        <v>59790</v>
      </c>
      <c r="R5787" s="2" t="s">
        <v>59791</v>
      </c>
      <c r="S5787" s="2" t="s">
        <v>59792</v>
      </c>
      <c r="T5787" s="2" t="s">
        <v>59793</v>
      </c>
      <c r="U5787" s="2" t="s">
        <v>59794</v>
      </c>
      <c r="V5787" s="2" t="s">
        <v>59795</v>
      </c>
      <c r="W5787" s="2" t="s">
        <v>59796</v>
      </c>
      <c r="X5787" s="2" t="s">
        <v>59797</v>
      </c>
      <c r="Y5787" s="2" t="s">
        <v>59798</v>
      </c>
      <c r="Z5787" s="2" t="s">
        <v>59799</v>
      </c>
      <c r="AA5787" s="2" t="s">
        <v>59800</v>
      </c>
      <c r="AB5787" s="2" t="s">
        <v>59801</v>
      </c>
      <c r="AC5787" s="2" t="s">
        <v>59802</v>
      </c>
      <c r="AD5787" s="2" t="s">
        <v>59803</v>
      </c>
      <c r="AE5787" s="2" t="s">
        <v>59804</v>
      </c>
      <c r="AF5787" s="2" t="s">
        <v>59805</v>
      </c>
    </row>
    <row r="5788" spans="1:32">
      <c r="A5788" t="s">
        <v>3182</v>
      </c>
      <c r="B5788" t="s">
        <v>19</v>
      </c>
      <c r="C5788" s="2" t="s">
        <v>59806</v>
      </c>
      <c r="D5788" s="2" t="s">
        <v>59807</v>
      </c>
      <c r="E5788" s="2" t="s">
        <v>59808</v>
      </c>
      <c r="F5788" s="2" t="s">
        <v>59809</v>
      </c>
      <c r="G5788" s="2" t="s">
        <v>59810</v>
      </c>
      <c r="H5788" s="2" t="s">
        <v>59811</v>
      </c>
      <c r="I5788" s="2" t="s">
        <v>59812</v>
      </c>
      <c r="J5788" s="2" t="s">
        <v>59813</v>
      </c>
      <c r="K5788" s="2" t="s">
        <v>47266</v>
      </c>
      <c r="L5788" s="2" t="s">
        <v>59814</v>
      </c>
      <c r="M5788" s="2" t="s">
        <v>59815</v>
      </c>
      <c r="N5788" s="2" t="s">
        <v>59816</v>
      </c>
      <c r="O5788" s="2" t="s">
        <v>59817</v>
      </c>
      <c r="P5788" s="2" t="s">
        <v>59818</v>
      </c>
      <c r="Q5788" s="2" t="s">
        <v>59819</v>
      </c>
      <c r="R5788" s="2" t="s">
        <v>59820</v>
      </c>
      <c r="S5788" s="2" t="s">
        <v>59821</v>
      </c>
      <c r="T5788" s="2" t="s">
        <v>59822</v>
      </c>
      <c r="U5788" s="2" t="s">
        <v>59823</v>
      </c>
      <c r="V5788" s="2" t="s">
        <v>59824</v>
      </c>
      <c r="W5788" s="2" t="s">
        <v>59825</v>
      </c>
      <c r="X5788" s="2" t="s">
        <v>59826</v>
      </c>
      <c r="Y5788" s="2" t="s">
        <v>59827</v>
      </c>
      <c r="Z5788" s="2" t="s">
        <v>59828</v>
      </c>
      <c r="AA5788" s="2" t="s">
        <v>59829</v>
      </c>
      <c r="AB5788" s="2" t="s">
        <v>59830</v>
      </c>
      <c r="AC5788" s="2" t="s">
        <v>59831</v>
      </c>
      <c r="AD5788" s="2" t="s">
        <v>59832</v>
      </c>
      <c r="AE5788" s="2" t="s">
        <v>59833</v>
      </c>
      <c r="AF5788" s="2" t="s">
        <v>59834</v>
      </c>
    </row>
    <row r="5789" spans="1:32">
      <c r="A5789" t="s">
        <v>3183</v>
      </c>
      <c r="B5789" t="s">
        <v>19</v>
      </c>
      <c r="C5789" s="2" t="s">
        <v>59835</v>
      </c>
      <c r="D5789" s="2" t="s">
        <v>59836</v>
      </c>
      <c r="E5789" s="2" t="s">
        <v>59837</v>
      </c>
      <c r="F5789" s="2" t="s">
        <v>59838</v>
      </c>
      <c r="G5789" s="2" t="s">
        <v>59839</v>
      </c>
      <c r="H5789" s="2" t="s">
        <v>59840</v>
      </c>
      <c r="I5789" s="2" t="s">
        <v>59841</v>
      </c>
      <c r="J5789" s="2" t="s">
        <v>59842</v>
      </c>
      <c r="K5789" s="2" t="s">
        <v>59843</v>
      </c>
      <c r="L5789" s="2" t="s">
        <v>59844</v>
      </c>
      <c r="M5789" s="2" t="s">
        <v>59845</v>
      </c>
      <c r="N5789" s="2" t="s">
        <v>59846</v>
      </c>
      <c r="O5789" s="2" t="s">
        <v>59847</v>
      </c>
      <c r="P5789" s="2" t="s">
        <v>59848</v>
      </c>
      <c r="Q5789" s="2" t="s">
        <v>59849</v>
      </c>
      <c r="R5789" s="2" t="s">
        <v>15745</v>
      </c>
      <c r="S5789" s="2" t="s">
        <v>59850</v>
      </c>
      <c r="T5789" s="2" t="s">
        <v>59851</v>
      </c>
      <c r="U5789" s="2" t="s">
        <v>59852</v>
      </c>
      <c r="V5789" s="2" t="s">
        <v>59853</v>
      </c>
      <c r="W5789" s="2" t="s">
        <v>59854</v>
      </c>
      <c r="X5789" s="2" t="s">
        <v>59855</v>
      </c>
      <c r="Y5789" s="2" t="s">
        <v>59856</v>
      </c>
      <c r="Z5789" s="2" t="s">
        <v>59857</v>
      </c>
      <c r="AA5789" s="2" t="s">
        <v>59858</v>
      </c>
      <c r="AB5789" s="2" t="s">
        <v>59859</v>
      </c>
      <c r="AC5789" s="2" t="s">
        <v>59860</v>
      </c>
      <c r="AD5789" s="2" t="s">
        <v>59861</v>
      </c>
      <c r="AE5789" s="2" t="s">
        <v>59862</v>
      </c>
      <c r="AF5789" s="2" t="s">
        <v>59863</v>
      </c>
    </row>
    <row r="5790" spans="1:32">
      <c r="A5790" t="s">
        <v>3184</v>
      </c>
      <c r="B5790" t="s">
        <v>19</v>
      </c>
      <c r="C5790" s="2" t="s">
        <v>59864</v>
      </c>
      <c r="D5790" s="2" t="s">
        <v>59865</v>
      </c>
      <c r="E5790" s="2" t="s">
        <v>59866</v>
      </c>
      <c r="F5790" s="2" t="s">
        <v>59867</v>
      </c>
      <c r="G5790" s="2" t="s">
        <v>59868</v>
      </c>
      <c r="H5790" s="2" t="s">
        <v>59869</v>
      </c>
      <c r="I5790" s="2" t="s">
        <v>59870</v>
      </c>
      <c r="J5790" s="2" t="s">
        <v>59871</v>
      </c>
      <c r="K5790" s="2" t="s">
        <v>59872</v>
      </c>
      <c r="L5790" s="2" t="s">
        <v>59873</v>
      </c>
      <c r="M5790" s="2" t="s">
        <v>59874</v>
      </c>
      <c r="N5790" s="2" t="s">
        <v>59875</v>
      </c>
      <c r="O5790" s="2" t="s">
        <v>59876</v>
      </c>
      <c r="P5790" s="2" t="s">
        <v>59877</v>
      </c>
      <c r="Q5790" s="2" t="s">
        <v>59878</v>
      </c>
      <c r="R5790" s="2" t="s">
        <v>59879</v>
      </c>
      <c r="S5790" s="2" t="s">
        <v>59880</v>
      </c>
      <c r="T5790" s="2" t="s">
        <v>59881</v>
      </c>
      <c r="U5790" s="2" t="s">
        <v>59882</v>
      </c>
      <c r="V5790" s="2" t="s">
        <v>59883</v>
      </c>
      <c r="W5790" s="2" t="s">
        <v>59884</v>
      </c>
      <c r="X5790" s="2" t="s">
        <v>59885</v>
      </c>
      <c r="Y5790" s="2" t="s">
        <v>59886</v>
      </c>
      <c r="Z5790" s="2" t="s">
        <v>59887</v>
      </c>
      <c r="AA5790" s="2" t="s">
        <v>59888</v>
      </c>
      <c r="AB5790" s="2" t="s">
        <v>59889</v>
      </c>
      <c r="AC5790" s="2" t="s">
        <v>59890</v>
      </c>
      <c r="AD5790" s="2" t="s">
        <v>59891</v>
      </c>
      <c r="AE5790" s="2" t="s">
        <v>59892</v>
      </c>
      <c r="AF5790" s="2" t="s">
        <v>59893</v>
      </c>
    </row>
    <row r="5791" spans="1:32">
      <c r="A5791" t="s">
        <v>3185</v>
      </c>
      <c r="B5791" t="s">
        <v>19</v>
      </c>
      <c r="C5791" s="2" t="s">
        <v>59894</v>
      </c>
      <c r="D5791" s="2" t="s">
        <v>59895</v>
      </c>
      <c r="E5791" s="2" t="s">
        <v>59896</v>
      </c>
      <c r="F5791" s="2" t="s">
        <v>59897</v>
      </c>
      <c r="G5791" s="2" t="s">
        <v>59898</v>
      </c>
      <c r="H5791" s="2" t="s">
        <v>59899</v>
      </c>
      <c r="I5791" s="2" t="s">
        <v>59900</v>
      </c>
      <c r="J5791" s="2" t="s">
        <v>59901</v>
      </c>
      <c r="K5791" s="2" t="s">
        <v>59902</v>
      </c>
      <c r="L5791" s="2" t="s">
        <v>59903</v>
      </c>
      <c r="M5791" s="2" t="s">
        <v>59904</v>
      </c>
      <c r="N5791" s="2" t="s">
        <v>59905</v>
      </c>
      <c r="O5791" s="2" t="s">
        <v>59906</v>
      </c>
      <c r="P5791" s="2" t="s">
        <v>59907</v>
      </c>
      <c r="Q5791" s="2" t="s">
        <v>59908</v>
      </c>
      <c r="R5791" s="2" t="s">
        <v>59909</v>
      </c>
      <c r="S5791" s="2" t="s">
        <v>59910</v>
      </c>
      <c r="T5791" s="2" t="s">
        <v>59911</v>
      </c>
      <c r="U5791" s="2" t="s">
        <v>59912</v>
      </c>
      <c r="V5791" s="2" t="s">
        <v>59913</v>
      </c>
      <c r="W5791" s="2" t="s">
        <v>59914</v>
      </c>
      <c r="X5791" s="2" t="s">
        <v>59915</v>
      </c>
      <c r="Y5791" s="2" t="s">
        <v>59916</v>
      </c>
      <c r="Z5791" s="2" t="s">
        <v>59917</v>
      </c>
      <c r="AA5791" s="2" t="s">
        <v>59918</v>
      </c>
      <c r="AB5791" s="2" t="s">
        <v>59919</v>
      </c>
      <c r="AC5791" s="2" t="s">
        <v>59920</v>
      </c>
      <c r="AD5791" s="2" t="s">
        <v>59921</v>
      </c>
      <c r="AE5791" s="2" t="s">
        <v>59922</v>
      </c>
      <c r="AF5791" s="2" t="s">
        <v>59923</v>
      </c>
    </row>
    <row r="5792" spans="1:32">
      <c r="A5792" t="s">
        <v>3186</v>
      </c>
      <c r="B5792" t="s">
        <v>19</v>
      </c>
      <c r="C5792" s="2" t="s">
        <v>59924</v>
      </c>
      <c r="D5792" s="2" t="s">
        <v>59925</v>
      </c>
      <c r="E5792" s="2" t="s">
        <v>59926</v>
      </c>
      <c r="F5792" s="2" t="s">
        <v>59927</v>
      </c>
      <c r="G5792" s="2" t="s">
        <v>59928</v>
      </c>
      <c r="H5792" s="2" t="s">
        <v>59929</v>
      </c>
      <c r="I5792" s="2" t="s">
        <v>59930</v>
      </c>
      <c r="J5792" s="2" t="s">
        <v>59931</v>
      </c>
      <c r="K5792" s="2" t="s">
        <v>59932</v>
      </c>
      <c r="L5792" s="2" t="s">
        <v>59933</v>
      </c>
      <c r="M5792" s="2" t="s">
        <v>59934</v>
      </c>
      <c r="N5792" s="2" t="s">
        <v>59935</v>
      </c>
      <c r="O5792" s="2" t="s">
        <v>59936</v>
      </c>
      <c r="P5792" s="2" t="s">
        <v>59937</v>
      </c>
      <c r="Q5792" s="2" t="s">
        <v>59938</v>
      </c>
      <c r="R5792" s="2" t="s">
        <v>59939</v>
      </c>
      <c r="S5792" s="2" t="s">
        <v>59940</v>
      </c>
      <c r="T5792" s="2" t="s">
        <v>59941</v>
      </c>
      <c r="U5792" s="2" t="s">
        <v>59942</v>
      </c>
      <c r="V5792" s="2" t="s">
        <v>59943</v>
      </c>
      <c r="W5792" s="2" t="s">
        <v>59944</v>
      </c>
      <c r="X5792" s="2" t="s">
        <v>59945</v>
      </c>
      <c r="Y5792" s="2" t="s">
        <v>59946</v>
      </c>
      <c r="Z5792" s="2" t="s">
        <v>59947</v>
      </c>
      <c r="AA5792" s="2" t="s">
        <v>59948</v>
      </c>
      <c r="AB5792" s="2" t="s">
        <v>59949</v>
      </c>
      <c r="AC5792" s="2" t="s">
        <v>59950</v>
      </c>
      <c r="AD5792" s="2" t="s">
        <v>59951</v>
      </c>
      <c r="AE5792" s="2" t="s">
        <v>59952</v>
      </c>
      <c r="AF5792" s="2" t="s">
        <v>59953</v>
      </c>
    </row>
    <row r="5793" spans="1:32">
      <c r="A5793" t="s">
        <v>3187</v>
      </c>
      <c r="B5793" t="s">
        <v>19</v>
      </c>
      <c r="C5793" s="2" t="s">
        <v>59954</v>
      </c>
      <c r="D5793" s="2" t="s">
        <v>59955</v>
      </c>
      <c r="E5793" s="2" t="s">
        <v>59956</v>
      </c>
      <c r="F5793" s="2" t="s">
        <v>59957</v>
      </c>
      <c r="G5793" s="2" t="s">
        <v>33425</v>
      </c>
      <c r="H5793" s="2" t="s">
        <v>59958</v>
      </c>
      <c r="I5793" s="2" t="s">
        <v>59959</v>
      </c>
      <c r="J5793" s="2" t="s">
        <v>59960</v>
      </c>
      <c r="K5793" s="2" t="s">
        <v>59961</v>
      </c>
      <c r="L5793" s="2" t="s">
        <v>59962</v>
      </c>
      <c r="M5793" s="2" t="s">
        <v>59963</v>
      </c>
      <c r="N5793" s="2" t="s">
        <v>59964</v>
      </c>
      <c r="O5793" s="2" t="s">
        <v>59965</v>
      </c>
      <c r="P5793" s="2" t="s">
        <v>59966</v>
      </c>
      <c r="Q5793" s="2" t="s">
        <v>59967</v>
      </c>
      <c r="R5793" s="2" t="s">
        <v>59968</v>
      </c>
      <c r="S5793" s="2" t="s">
        <v>59969</v>
      </c>
      <c r="T5793" s="2" t="s">
        <v>59970</v>
      </c>
      <c r="U5793" s="2" t="s">
        <v>59971</v>
      </c>
      <c r="V5793" s="2" t="s">
        <v>59972</v>
      </c>
      <c r="W5793" s="2" t="s">
        <v>59973</v>
      </c>
      <c r="X5793" s="2" t="s">
        <v>59974</v>
      </c>
      <c r="Y5793" s="2" t="s">
        <v>59975</v>
      </c>
      <c r="Z5793" s="2" t="s">
        <v>59976</v>
      </c>
      <c r="AA5793" s="2" t="s">
        <v>59977</v>
      </c>
      <c r="AB5793" s="2" t="s">
        <v>59978</v>
      </c>
      <c r="AC5793" s="2" t="s">
        <v>59979</v>
      </c>
      <c r="AD5793" s="2" t="s">
        <v>59980</v>
      </c>
      <c r="AE5793" s="2" t="s">
        <v>59981</v>
      </c>
      <c r="AF5793" s="2" t="s">
        <v>59982</v>
      </c>
    </row>
    <row r="5794" spans="1:32">
      <c r="A5794" t="s">
        <v>3188</v>
      </c>
      <c r="B5794" t="s">
        <v>19</v>
      </c>
      <c r="C5794" s="2" t="s">
        <v>59983</v>
      </c>
      <c r="D5794" s="2" t="s">
        <v>59984</v>
      </c>
      <c r="E5794" s="2" t="s">
        <v>17131</v>
      </c>
      <c r="F5794" s="2" t="s">
        <v>59985</v>
      </c>
      <c r="G5794" s="2" t="s">
        <v>27891</v>
      </c>
      <c r="H5794" s="2" t="s">
        <v>59986</v>
      </c>
      <c r="I5794" s="2" t="s">
        <v>59987</v>
      </c>
      <c r="J5794" s="2" t="s">
        <v>59988</v>
      </c>
      <c r="K5794" s="2" t="s">
        <v>59989</v>
      </c>
      <c r="L5794" s="2" t="s">
        <v>59990</v>
      </c>
      <c r="M5794" s="2" t="s">
        <v>59991</v>
      </c>
      <c r="N5794" s="2" t="s">
        <v>59992</v>
      </c>
      <c r="O5794" s="2" t="s">
        <v>59993</v>
      </c>
      <c r="P5794" s="2" t="s">
        <v>59994</v>
      </c>
      <c r="Q5794" s="2" t="s">
        <v>59995</v>
      </c>
      <c r="R5794" s="2" t="s">
        <v>59996</v>
      </c>
      <c r="S5794" s="2" t="s">
        <v>10050</v>
      </c>
      <c r="T5794" s="2" t="s">
        <v>59997</v>
      </c>
      <c r="U5794" s="2" t="s">
        <v>59998</v>
      </c>
      <c r="V5794" s="2" t="s">
        <v>59999</v>
      </c>
      <c r="W5794" s="2" t="s">
        <v>60000</v>
      </c>
      <c r="X5794" s="2" t="s">
        <v>60001</v>
      </c>
      <c r="Y5794" s="2" t="s">
        <v>60002</v>
      </c>
      <c r="Z5794" s="2" t="s">
        <v>60003</v>
      </c>
      <c r="AA5794" s="2" t="s">
        <v>60004</v>
      </c>
      <c r="AB5794" s="2" t="s">
        <v>60005</v>
      </c>
      <c r="AC5794" s="2" t="s">
        <v>60006</v>
      </c>
      <c r="AD5794" s="2" t="s">
        <v>60007</v>
      </c>
      <c r="AE5794" s="2" t="s">
        <v>10035</v>
      </c>
      <c r="AF5794" s="2" t="s">
        <v>60008</v>
      </c>
    </row>
    <row r="5795" spans="1:32">
      <c r="A5795" t="s">
        <v>3189</v>
      </c>
      <c r="B5795" t="s">
        <v>19</v>
      </c>
      <c r="C5795">
        <v>0</v>
      </c>
      <c r="D5795">
        <v>0</v>
      </c>
      <c r="E5795">
        <v>0</v>
      </c>
      <c r="F5795">
        <v>0</v>
      </c>
      <c r="G5795">
        <v>0</v>
      </c>
      <c r="H5795">
        <v>0</v>
      </c>
      <c r="I5795">
        <v>0</v>
      </c>
      <c r="J5795">
        <v>0</v>
      </c>
      <c r="K5795">
        <v>0</v>
      </c>
      <c r="L5795">
        <v>0</v>
      </c>
      <c r="M5795">
        <v>0</v>
      </c>
      <c r="N5795">
        <v>0</v>
      </c>
      <c r="O5795">
        <v>0</v>
      </c>
      <c r="P5795">
        <v>0</v>
      </c>
      <c r="Q5795">
        <v>0</v>
      </c>
      <c r="R5795">
        <v>0</v>
      </c>
      <c r="S5795">
        <v>0</v>
      </c>
      <c r="T5795">
        <v>0</v>
      </c>
      <c r="U5795">
        <v>0</v>
      </c>
      <c r="V5795">
        <v>0</v>
      </c>
      <c r="W5795">
        <v>0</v>
      </c>
      <c r="X5795">
        <v>0</v>
      </c>
      <c r="Y5795">
        <v>0</v>
      </c>
      <c r="Z5795">
        <v>0</v>
      </c>
      <c r="AA5795">
        <v>0</v>
      </c>
      <c r="AB5795">
        <v>0</v>
      </c>
      <c r="AC5795">
        <v>0</v>
      </c>
      <c r="AD5795">
        <v>0</v>
      </c>
      <c r="AE5795">
        <v>0</v>
      </c>
      <c r="AF5795">
        <v>0</v>
      </c>
    </row>
    <row r="5796" spans="1:32">
      <c r="A5796" t="s">
        <v>3190</v>
      </c>
      <c r="B5796" t="s">
        <v>19</v>
      </c>
      <c r="C5796">
        <v>0</v>
      </c>
      <c r="D5796">
        <v>0</v>
      </c>
      <c r="E5796">
        <v>0</v>
      </c>
      <c r="F5796">
        <v>0</v>
      </c>
      <c r="G5796">
        <v>0</v>
      </c>
      <c r="H5796">
        <v>0</v>
      </c>
      <c r="I5796">
        <v>0</v>
      </c>
      <c r="J5796">
        <v>0</v>
      </c>
      <c r="K5796">
        <v>0</v>
      </c>
      <c r="L5796">
        <v>0</v>
      </c>
      <c r="M5796">
        <v>0</v>
      </c>
      <c r="N5796">
        <v>0</v>
      </c>
      <c r="O5796">
        <v>0</v>
      </c>
      <c r="P5796">
        <v>0</v>
      </c>
      <c r="Q5796">
        <v>0</v>
      </c>
      <c r="R5796">
        <v>0</v>
      </c>
      <c r="S5796">
        <v>0</v>
      </c>
      <c r="T5796">
        <v>0</v>
      </c>
      <c r="U5796">
        <v>0</v>
      </c>
      <c r="V5796">
        <v>0</v>
      </c>
      <c r="W5796">
        <v>0</v>
      </c>
      <c r="X5796">
        <v>0</v>
      </c>
      <c r="Y5796">
        <v>0</v>
      </c>
      <c r="Z5796">
        <v>0</v>
      </c>
      <c r="AA5796">
        <v>0</v>
      </c>
      <c r="AB5796">
        <v>0</v>
      </c>
      <c r="AC5796">
        <v>0</v>
      </c>
      <c r="AD5796">
        <v>0</v>
      </c>
      <c r="AE5796">
        <v>0</v>
      </c>
      <c r="AF5796">
        <v>0</v>
      </c>
    </row>
    <row r="5797" spans="1:32">
      <c r="A5797" t="s">
        <v>3191</v>
      </c>
      <c r="B5797" t="s">
        <v>19</v>
      </c>
      <c r="C5797">
        <v>0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0</v>
      </c>
      <c r="AA5797">
        <v>0</v>
      </c>
      <c r="AB5797">
        <v>0</v>
      </c>
      <c r="AC5797">
        <v>0</v>
      </c>
      <c r="AD5797">
        <v>0</v>
      </c>
      <c r="AE5797">
        <v>0</v>
      </c>
      <c r="AF5797">
        <v>0</v>
      </c>
    </row>
    <row r="5798" spans="1:32">
      <c r="A5798" t="s">
        <v>3192</v>
      </c>
      <c r="B5798" t="s">
        <v>19</v>
      </c>
      <c r="C5798">
        <v>0</v>
      </c>
      <c r="D5798">
        <v>0</v>
      </c>
      <c r="E5798">
        <v>0</v>
      </c>
      <c r="F5798">
        <v>0</v>
      </c>
      <c r="G5798">
        <v>0</v>
      </c>
      <c r="H5798">
        <v>0</v>
      </c>
      <c r="I5798">
        <v>0</v>
      </c>
      <c r="J5798">
        <v>0</v>
      </c>
      <c r="K5798">
        <v>0</v>
      </c>
      <c r="L5798">
        <v>0</v>
      </c>
      <c r="M5798">
        <v>0</v>
      </c>
      <c r="N5798">
        <v>0</v>
      </c>
      <c r="O5798">
        <v>0</v>
      </c>
      <c r="P5798">
        <v>0</v>
      </c>
      <c r="Q5798">
        <v>0</v>
      </c>
      <c r="R5798">
        <v>0</v>
      </c>
      <c r="S5798">
        <v>0</v>
      </c>
      <c r="T5798">
        <v>0</v>
      </c>
      <c r="U5798">
        <v>0</v>
      </c>
      <c r="V5798">
        <v>0</v>
      </c>
      <c r="W5798">
        <v>0</v>
      </c>
      <c r="X5798">
        <v>0</v>
      </c>
      <c r="Y5798">
        <v>0</v>
      </c>
      <c r="Z5798">
        <v>0</v>
      </c>
      <c r="AA5798">
        <v>0</v>
      </c>
      <c r="AB5798">
        <v>0</v>
      </c>
      <c r="AC5798">
        <v>0</v>
      </c>
      <c r="AD5798">
        <v>0</v>
      </c>
      <c r="AE5798">
        <v>0</v>
      </c>
      <c r="AF5798">
        <v>0</v>
      </c>
    </row>
    <row r="5799" spans="1:32">
      <c r="A5799" t="s">
        <v>3193</v>
      </c>
      <c r="B5799" t="s">
        <v>19</v>
      </c>
      <c r="C5799">
        <v>0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</row>
    <row r="5800" spans="1:32">
      <c r="A5800" t="s">
        <v>3194</v>
      </c>
      <c r="B5800" t="s">
        <v>19</v>
      </c>
      <c r="C5800">
        <v>0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</row>
    <row r="5801" spans="1:32">
      <c r="A5801" t="s">
        <v>3195</v>
      </c>
      <c r="B5801" t="s">
        <v>19</v>
      </c>
      <c r="C5801">
        <v>0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0</v>
      </c>
      <c r="AD5801">
        <v>0</v>
      </c>
      <c r="AE5801">
        <v>0</v>
      </c>
      <c r="AF5801">
        <v>0</v>
      </c>
    </row>
    <row r="5802" spans="1:32">
      <c r="A5802" t="s">
        <v>3196</v>
      </c>
      <c r="B5802" t="s">
        <v>19</v>
      </c>
      <c r="C5802">
        <v>0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</row>
    <row r="5803" spans="1:32">
      <c r="A5803" t="s">
        <v>3197</v>
      </c>
      <c r="B5803" t="s">
        <v>19</v>
      </c>
      <c r="C5803">
        <v>0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</row>
    <row r="5804" spans="1:32">
      <c r="A5804" t="s">
        <v>3198</v>
      </c>
      <c r="B5804" t="s">
        <v>19</v>
      </c>
      <c r="C5804">
        <v>0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</row>
    <row r="5805" spans="1:32">
      <c r="A5805" t="s">
        <v>3199</v>
      </c>
      <c r="B5805" t="s">
        <v>19</v>
      </c>
      <c r="C5805">
        <v>0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</row>
    <row r="5806" spans="1:32">
      <c r="A5806" t="s">
        <v>3200</v>
      </c>
      <c r="B5806" t="s">
        <v>19</v>
      </c>
      <c r="C5806">
        <v>0</v>
      </c>
      <c r="D5806">
        <v>0</v>
      </c>
      <c r="E5806">
        <v>0</v>
      </c>
      <c r="F5806">
        <v>0</v>
      </c>
      <c r="G5806">
        <v>0</v>
      </c>
      <c r="H5806">
        <v>0</v>
      </c>
      <c r="I5806">
        <v>0</v>
      </c>
      <c r="J5806">
        <v>0</v>
      </c>
      <c r="K5806">
        <v>0</v>
      </c>
      <c r="L5806">
        <v>0</v>
      </c>
      <c r="M5806">
        <v>0</v>
      </c>
      <c r="N5806">
        <v>0</v>
      </c>
      <c r="O5806">
        <v>0</v>
      </c>
      <c r="P5806">
        <v>0</v>
      </c>
      <c r="Q5806">
        <v>0</v>
      </c>
      <c r="R5806">
        <v>0</v>
      </c>
      <c r="S5806">
        <v>0</v>
      </c>
      <c r="T5806">
        <v>0</v>
      </c>
      <c r="U5806">
        <v>0</v>
      </c>
      <c r="V5806">
        <v>0</v>
      </c>
      <c r="W5806">
        <v>0</v>
      </c>
      <c r="X5806">
        <v>0</v>
      </c>
      <c r="Y5806">
        <v>0</v>
      </c>
      <c r="Z5806">
        <v>0</v>
      </c>
      <c r="AA5806">
        <v>0</v>
      </c>
      <c r="AB5806">
        <v>0</v>
      </c>
      <c r="AC5806">
        <v>0</v>
      </c>
      <c r="AD5806">
        <v>0</v>
      </c>
      <c r="AE5806">
        <v>0</v>
      </c>
      <c r="AF5806">
        <v>0</v>
      </c>
    </row>
    <row r="5807" spans="1:32">
      <c r="A5807" t="s">
        <v>3201</v>
      </c>
      <c r="B5807" t="s">
        <v>19</v>
      </c>
      <c r="C5807">
        <v>0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0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</row>
    <row r="5808" spans="1:32">
      <c r="A5808" t="s">
        <v>3202</v>
      </c>
      <c r="B5808" t="s">
        <v>19</v>
      </c>
      <c r="C5808">
        <v>0</v>
      </c>
      <c r="D5808">
        <v>0</v>
      </c>
      <c r="E5808">
        <v>0</v>
      </c>
      <c r="F5808">
        <v>0</v>
      </c>
      <c r="G5808">
        <v>0</v>
      </c>
      <c r="H5808">
        <v>0</v>
      </c>
      <c r="I5808">
        <v>0</v>
      </c>
      <c r="J5808">
        <v>0</v>
      </c>
      <c r="K5808">
        <v>0</v>
      </c>
      <c r="L5808">
        <v>0</v>
      </c>
      <c r="M5808">
        <v>0</v>
      </c>
      <c r="N5808">
        <v>0</v>
      </c>
      <c r="O5808">
        <v>0</v>
      </c>
      <c r="P5808">
        <v>0</v>
      </c>
      <c r="Q5808">
        <v>0</v>
      </c>
      <c r="R5808">
        <v>0</v>
      </c>
      <c r="S5808">
        <v>0</v>
      </c>
      <c r="T5808">
        <v>0</v>
      </c>
      <c r="U5808">
        <v>0</v>
      </c>
      <c r="V5808">
        <v>0</v>
      </c>
      <c r="W5808">
        <v>0</v>
      </c>
      <c r="X5808">
        <v>0</v>
      </c>
      <c r="Y5808">
        <v>0</v>
      </c>
      <c r="Z5808">
        <v>0</v>
      </c>
      <c r="AA5808">
        <v>0</v>
      </c>
      <c r="AB5808">
        <v>0</v>
      </c>
      <c r="AC5808">
        <v>0</v>
      </c>
      <c r="AD5808">
        <v>0</v>
      </c>
      <c r="AE5808">
        <v>0</v>
      </c>
      <c r="AF5808">
        <v>0</v>
      </c>
    </row>
    <row r="5809" spans="1:32">
      <c r="A5809" t="s">
        <v>3203</v>
      </c>
      <c r="B5809" t="s">
        <v>19</v>
      </c>
      <c r="C5809">
        <v>0</v>
      </c>
      <c r="D5809">
        <v>0</v>
      </c>
      <c r="E5809">
        <v>0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</row>
    <row r="5810" spans="1:32">
      <c r="A5810" t="s">
        <v>3204</v>
      </c>
      <c r="B5810" t="s">
        <v>19</v>
      </c>
      <c r="C5810">
        <v>0</v>
      </c>
      <c r="D5810">
        <v>0</v>
      </c>
      <c r="E5810">
        <v>0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</row>
    <row r="5811" spans="1:32">
      <c r="A5811" t="s">
        <v>3205</v>
      </c>
      <c r="B5811" t="s">
        <v>19</v>
      </c>
      <c r="C5811">
        <v>0</v>
      </c>
      <c r="D5811">
        <v>0</v>
      </c>
      <c r="E5811">
        <v>0</v>
      </c>
      <c r="F5811">
        <v>0</v>
      </c>
      <c r="G5811">
        <v>0</v>
      </c>
      <c r="H5811">
        <v>0</v>
      </c>
      <c r="I5811">
        <v>0</v>
      </c>
      <c r="J5811">
        <v>0</v>
      </c>
      <c r="K5811">
        <v>0</v>
      </c>
      <c r="L5811">
        <v>0</v>
      </c>
      <c r="M5811">
        <v>0</v>
      </c>
      <c r="N5811">
        <v>0</v>
      </c>
      <c r="O5811">
        <v>0</v>
      </c>
      <c r="P5811">
        <v>0</v>
      </c>
      <c r="Q5811">
        <v>0</v>
      </c>
      <c r="R5811">
        <v>0</v>
      </c>
      <c r="S5811">
        <v>0</v>
      </c>
      <c r="T5811">
        <v>0</v>
      </c>
      <c r="U5811">
        <v>0</v>
      </c>
      <c r="V5811">
        <v>0</v>
      </c>
      <c r="W5811">
        <v>0</v>
      </c>
      <c r="X5811">
        <v>0</v>
      </c>
      <c r="Y5811">
        <v>0</v>
      </c>
      <c r="Z5811">
        <v>0</v>
      </c>
      <c r="AA5811">
        <v>0</v>
      </c>
      <c r="AB5811">
        <v>0</v>
      </c>
      <c r="AC5811">
        <v>0</v>
      </c>
      <c r="AD5811">
        <v>0</v>
      </c>
      <c r="AE5811">
        <v>0</v>
      </c>
      <c r="AF5811">
        <v>0</v>
      </c>
    </row>
    <row r="5812" spans="1:32">
      <c r="A5812" t="s">
        <v>3206</v>
      </c>
      <c r="B5812" t="s">
        <v>19</v>
      </c>
      <c r="C5812">
        <v>0</v>
      </c>
      <c r="D5812">
        <v>0</v>
      </c>
      <c r="E5812">
        <v>0</v>
      </c>
      <c r="F5812">
        <v>0</v>
      </c>
      <c r="G5812">
        <v>0</v>
      </c>
      <c r="H5812">
        <v>0</v>
      </c>
      <c r="I5812">
        <v>0</v>
      </c>
      <c r="J5812">
        <v>0</v>
      </c>
      <c r="K5812">
        <v>0</v>
      </c>
      <c r="L5812">
        <v>0</v>
      </c>
      <c r="M5812">
        <v>0</v>
      </c>
      <c r="N5812">
        <v>0</v>
      </c>
      <c r="O5812">
        <v>0</v>
      </c>
      <c r="P5812">
        <v>0</v>
      </c>
      <c r="Q5812">
        <v>0</v>
      </c>
      <c r="R5812">
        <v>0</v>
      </c>
      <c r="S5812">
        <v>0</v>
      </c>
      <c r="T5812">
        <v>0</v>
      </c>
      <c r="U5812">
        <v>0</v>
      </c>
      <c r="V5812">
        <v>0</v>
      </c>
      <c r="W5812">
        <v>0</v>
      </c>
      <c r="X5812">
        <v>0</v>
      </c>
      <c r="Y5812">
        <v>0</v>
      </c>
      <c r="Z5812">
        <v>0</v>
      </c>
      <c r="AA5812">
        <v>0</v>
      </c>
      <c r="AB5812">
        <v>0</v>
      </c>
      <c r="AC5812">
        <v>0</v>
      </c>
      <c r="AD5812">
        <v>0</v>
      </c>
      <c r="AE5812">
        <v>0</v>
      </c>
      <c r="AF5812">
        <v>0</v>
      </c>
    </row>
    <row r="5813" spans="1:32">
      <c r="A5813" t="s">
        <v>3207</v>
      </c>
      <c r="B5813" t="s">
        <v>19</v>
      </c>
      <c r="C5813">
        <v>0</v>
      </c>
      <c r="D5813">
        <v>0</v>
      </c>
      <c r="E5813">
        <v>0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</row>
    <row r="5814" spans="1:32">
      <c r="A5814" t="s">
        <v>3208</v>
      </c>
      <c r="B5814" t="s">
        <v>19</v>
      </c>
      <c r="C5814">
        <v>0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</row>
    <row r="5815" spans="1:32">
      <c r="A5815" t="s">
        <v>3209</v>
      </c>
      <c r="B5815" t="s">
        <v>19</v>
      </c>
      <c r="C5815">
        <v>0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</row>
    <row r="5816" spans="1:32">
      <c r="A5816" t="s">
        <v>3210</v>
      </c>
      <c r="B5816" t="s">
        <v>19</v>
      </c>
      <c r="C5816">
        <v>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</row>
    <row r="5817" spans="1:32">
      <c r="A5817" t="s">
        <v>3211</v>
      </c>
      <c r="B5817" t="s">
        <v>19</v>
      </c>
      <c r="C5817">
        <v>0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</row>
    <row r="5818" spans="1:32">
      <c r="A5818" t="s">
        <v>3212</v>
      </c>
      <c r="B5818" t="s">
        <v>19</v>
      </c>
      <c r="C5818">
        <v>0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</row>
    <row r="5819" spans="1:32">
      <c r="A5819" t="s">
        <v>3213</v>
      </c>
      <c r="B5819" t="s">
        <v>19</v>
      </c>
      <c r="C5819">
        <v>0</v>
      </c>
      <c r="D5819">
        <v>0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</row>
    <row r="5820" spans="1:32">
      <c r="A5820" t="s">
        <v>3214</v>
      </c>
      <c r="B5820" t="s">
        <v>19</v>
      </c>
      <c r="C5820">
        <v>0</v>
      </c>
      <c r="D5820">
        <v>0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</row>
    <row r="5821" spans="1:32">
      <c r="A5821" t="s">
        <v>3215</v>
      </c>
      <c r="B5821" t="s">
        <v>19</v>
      </c>
      <c r="C5821">
        <v>0</v>
      </c>
      <c r="D5821">
        <v>0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</row>
    <row r="5822" spans="1:32">
      <c r="A5822" t="s">
        <v>3216</v>
      </c>
      <c r="B5822" t="s">
        <v>19</v>
      </c>
      <c r="C5822">
        <v>0</v>
      </c>
      <c r="D5822">
        <v>0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</row>
    <row r="5823" spans="1:32">
      <c r="A5823" t="s">
        <v>3217</v>
      </c>
      <c r="B5823" t="s">
        <v>19</v>
      </c>
      <c r="C5823">
        <v>0</v>
      </c>
      <c r="D5823">
        <v>0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</row>
    <row r="5824" spans="1:32">
      <c r="A5824" t="s">
        <v>3218</v>
      </c>
      <c r="B5824" t="s">
        <v>19</v>
      </c>
      <c r="C5824">
        <v>0</v>
      </c>
      <c r="D5824">
        <v>0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</row>
    <row r="5825" spans="1:32">
      <c r="A5825" t="s">
        <v>3219</v>
      </c>
      <c r="B5825" t="s">
        <v>19</v>
      </c>
      <c r="C5825">
        <v>0</v>
      </c>
      <c r="D5825">
        <v>0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</row>
    <row r="5826" spans="1:32">
      <c r="A5826" t="s">
        <v>3220</v>
      </c>
      <c r="B5826" t="s">
        <v>19</v>
      </c>
      <c r="C5826">
        <v>0</v>
      </c>
      <c r="D5826">
        <v>0</v>
      </c>
      <c r="E5826">
        <v>0</v>
      </c>
      <c r="F5826">
        <v>0</v>
      </c>
      <c r="G5826">
        <v>0</v>
      </c>
      <c r="H5826">
        <v>0</v>
      </c>
      <c r="I5826">
        <v>0</v>
      </c>
      <c r="J5826">
        <v>0</v>
      </c>
      <c r="K5826">
        <v>0</v>
      </c>
      <c r="L5826">
        <v>0</v>
      </c>
      <c r="M5826">
        <v>0</v>
      </c>
      <c r="N5826">
        <v>0</v>
      </c>
      <c r="O5826">
        <v>0</v>
      </c>
      <c r="P5826">
        <v>0</v>
      </c>
      <c r="Q5826">
        <v>0</v>
      </c>
      <c r="R5826">
        <v>0</v>
      </c>
      <c r="S5826">
        <v>0</v>
      </c>
      <c r="T5826">
        <v>0</v>
      </c>
      <c r="U5826">
        <v>0</v>
      </c>
      <c r="V5826">
        <v>0</v>
      </c>
      <c r="W5826">
        <v>0</v>
      </c>
      <c r="X5826">
        <v>0</v>
      </c>
      <c r="Y5826">
        <v>0</v>
      </c>
      <c r="Z5826">
        <v>0</v>
      </c>
      <c r="AA5826">
        <v>0</v>
      </c>
      <c r="AB5826">
        <v>0</v>
      </c>
      <c r="AC5826">
        <v>0</v>
      </c>
      <c r="AD5826">
        <v>0</v>
      </c>
      <c r="AE5826">
        <v>0</v>
      </c>
      <c r="AF5826">
        <v>0</v>
      </c>
    </row>
    <row r="5827" spans="1:32">
      <c r="A5827" t="s">
        <v>3221</v>
      </c>
      <c r="B5827" t="s">
        <v>19</v>
      </c>
      <c r="C5827">
        <v>0</v>
      </c>
      <c r="D5827">
        <v>0</v>
      </c>
      <c r="E5827">
        <v>0</v>
      </c>
      <c r="F5827">
        <v>0</v>
      </c>
      <c r="G5827">
        <v>0</v>
      </c>
      <c r="H5827">
        <v>0</v>
      </c>
      <c r="I5827">
        <v>0</v>
      </c>
      <c r="J5827">
        <v>0</v>
      </c>
      <c r="K5827">
        <v>0</v>
      </c>
      <c r="L5827">
        <v>0</v>
      </c>
      <c r="M5827">
        <v>0</v>
      </c>
      <c r="N5827">
        <v>0</v>
      </c>
      <c r="O5827">
        <v>0</v>
      </c>
      <c r="P5827">
        <v>0</v>
      </c>
      <c r="Q5827">
        <v>0</v>
      </c>
      <c r="R5827">
        <v>0</v>
      </c>
      <c r="S5827">
        <v>0</v>
      </c>
      <c r="T5827">
        <v>0</v>
      </c>
      <c r="U5827">
        <v>0</v>
      </c>
      <c r="V5827">
        <v>0</v>
      </c>
      <c r="W5827">
        <v>0</v>
      </c>
      <c r="X5827">
        <v>0</v>
      </c>
      <c r="Y5827">
        <v>0</v>
      </c>
      <c r="Z5827">
        <v>0</v>
      </c>
      <c r="AA5827">
        <v>0</v>
      </c>
      <c r="AB5827">
        <v>0</v>
      </c>
      <c r="AC5827">
        <v>0</v>
      </c>
      <c r="AD5827">
        <v>0</v>
      </c>
      <c r="AE5827">
        <v>0</v>
      </c>
      <c r="AF5827">
        <v>0</v>
      </c>
    </row>
    <row r="5828" spans="1:32">
      <c r="A5828" t="s">
        <v>3222</v>
      </c>
      <c r="B5828" t="s">
        <v>19</v>
      </c>
      <c r="C5828">
        <v>0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</row>
    <row r="5829" spans="1:32">
      <c r="A5829" t="s">
        <v>3223</v>
      </c>
      <c r="B5829" t="s">
        <v>19</v>
      </c>
      <c r="C5829">
        <v>0</v>
      </c>
      <c r="D5829">
        <v>0</v>
      </c>
      <c r="E5829">
        <v>0</v>
      </c>
      <c r="F5829">
        <v>0</v>
      </c>
      <c r="G5829">
        <v>0</v>
      </c>
      <c r="H5829">
        <v>0</v>
      </c>
      <c r="I5829">
        <v>0</v>
      </c>
      <c r="J5829">
        <v>0</v>
      </c>
      <c r="K5829">
        <v>0</v>
      </c>
      <c r="L5829">
        <v>0</v>
      </c>
      <c r="M5829">
        <v>0</v>
      </c>
      <c r="N5829">
        <v>0</v>
      </c>
      <c r="O5829">
        <v>0</v>
      </c>
      <c r="P5829">
        <v>0</v>
      </c>
      <c r="Q5829">
        <v>0</v>
      </c>
      <c r="R5829">
        <v>0</v>
      </c>
      <c r="S5829">
        <v>0</v>
      </c>
      <c r="T5829">
        <v>0</v>
      </c>
      <c r="U5829">
        <v>0</v>
      </c>
      <c r="V5829">
        <v>0</v>
      </c>
      <c r="W5829">
        <v>0</v>
      </c>
      <c r="X5829">
        <v>0</v>
      </c>
      <c r="Y5829">
        <v>0</v>
      </c>
      <c r="Z5829">
        <v>0</v>
      </c>
      <c r="AA5829">
        <v>0</v>
      </c>
      <c r="AB5829">
        <v>0</v>
      </c>
      <c r="AC5829">
        <v>0</v>
      </c>
      <c r="AD5829">
        <v>0</v>
      </c>
      <c r="AE5829">
        <v>0</v>
      </c>
      <c r="AF5829">
        <v>0</v>
      </c>
    </row>
    <row r="5830" spans="1:32">
      <c r="A5830" t="s">
        <v>3224</v>
      </c>
      <c r="B5830" t="s">
        <v>19</v>
      </c>
      <c r="C5830">
        <v>0</v>
      </c>
      <c r="D5830">
        <v>0</v>
      </c>
      <c r="E5830">
        <v>0</v>
      </c>
      <c r="F5830">
        <v>0</v>
      </c>
      <c r="G5830">
        <v>0</v>
      </c>
      <c r="H5830">
        <v>0</v>
      </c>
      <c r="I5830">
        <v>0</v>
      </c>
      <c r="J5830">
        <v>0</v>
      </c>
      <c r="K5830">
        <v>0</v>
      </c>
      <c r="L5830">
        <v>0</v>
      </c>
      <c r="M5830">
        <v>0</v>
      </c>
      <c r="N5830">
        <v>0</v>
      </c>
      <c r="O5830">
        <v>0</v>
      </c>
      <c r="P5830">
        <v>0</v>
      </c>
      <c r="Q5830">
        <v>0</v>
      </c>
      <c r="R5830">
        <v>0</v>
      </c>
      <c r="S5830">
        <v>0</v>
      </c>
      <c r="T5830">
        <v>0</v>
      </c>
      <c r="U5830">
        <v>0</v>
      </c>
      <c r="V5830">
        <v>0</v>
      </c>
      <c r="W5830">
        <v>0</v>
      </c>
      <c r="X5830">
        <v>0</v>
      </c>
      <c r="Y5830">
        <v>0</v>
      </c>
      <c r="Z5830">
        <v>0</v>
      </c>
      <c r="AA5830">
        <v>0</v>
      </c>
      <c r="AB5830">
        <v>0</v>
      </c>
      <c r="AC5830">
        <v>0</v>
      </c>
      <c r="AD5830">
        <v>0</v>
      </c>
      <c r="AE5830">
        <v>0</v>
      </c>
      <c r="AF5830">
        <v>0</v>
      </c>
    </row>
    <row r="5831" spans="1:32">
      <c r="A5831" t="s">
        <v>3225</v>
      </c>
      <c r="B5831" t="s">
        <v>19</v>
      </c>
      <c r="C5831">
        <v>0</v>
      </c>
      <c r="D5831">
        <v>0</v>
      </c>
      <c r="E5831">
        <v>0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</row>
    <row r="5832" spans="1:32">
      <c r="A5832" t="s">
        <v>3226</v>
      </c>
      <c r="B5832" t="s">
        <v>19</v>
      </c>
      <c r="C5832">
        <v>0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</row>
    <row r="5833" spans="1:32">
      <c r="A5833" t="s">
        <v>3227</v>
      </c>
      <c r="B5833" t="s">
        <v>19</v>
      </c>
      <c r="C5833">
        <v>0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</row>
    <row r="5834" spans="1:32">
      <c r="A5834" t="s">
        <v>3228</v>
      </c>
      <c r="B5834" t="s">
        <v>19</v>
      </c>
      <c r="C5834">
        <v>0</v>
      </c>
      <c r="D5834">
        <v>0</v>
      </c>
      <c r="E5834">
        <v>0</v>
      </c>
      <c r="F5834">
        <v>0</v>
      </c>
      <c r="G5834">
        <v>0</v>
      </c>
      <c r="H5834">
        <v>0</v>
      </c>
      <c r="I5834">
        <v>0</v>
      </c>
      <c r="J5834">
        <v>0</v>
      </c>
      <c r="K5834">
        <v>0</v>
      </c>
      <c r="L5834">
        <v>0</v>
      </c>
      <c r="M5834">
        <v>0</v>
      </c>
      <c r="N5834">
        <v>0</v>
      </c>
      <c r="O5834">
        <v>0</v>
      </c>
      <c r="P5834">
        <v>0</v>
      </c>
      <c r="Q5834">
        <v>0</v>
      </c>
      <c r="R5834">
        <v>0</v>
      </c>
      <c r="S5834">
        <v>0</v>
      </c>
      <c r="T5834">
        <v>0</v>
      </c>
      <c r="U5834">
        <v>0</v>
      </c>
      <c r="V5834">
        <v>0</v>
      </c>
      <c r="W5834">
        <v>0</v>
      </c>
      <c r="X5834">
        <v>0</v>
      </c>
      <c r="Y5834">
        <v>0</v>
      </c>
      <c r="Z5834">
        <v>0</v>
      </c>
      <c r="AA5834">
        <v>0</v>
      </c>
      <c r="AB5834">
        <v>0</v>
      </c>
      <c r="AC5834">
        <v>0</v>
      </c>
      <c r="AD5834">
        <v>0</v>
      </c>
      <c r="AE5834">
        <v>0</v>
      </c>
      <c r="AF5834">
        <v>0</v>
      </c>
    </row>
    <row r="5835" spans="1:32">
      <c r="A5835" t="s">
        <v>3229</v>
      </c>
      <c r="B5835" t="s">
        <v>19</v>
      </c>
      <c r="C5835">
        <v>0</v>
      </c>
      <c r="D5835">
        <v>0</v>
      </c>
      <c r="E5835">
        <v>0</v>
      </c>
      <c r="F5835">
        <v>0</v>
      </c>
      <c r="G5835">
        <v>0</v>
      </c>
      <c r="H5835">
        <v>0</v>
      </c>
      <c r="I5835">
        <v>0</v>
      </c>
      <c r="J5835">
        <v>0</v>
      </c>
      <c r="K5835">
        <v>0</v>
      </c>
      <c r="L5835">
        <v>0</v>
      </c>
      <c r="M5835">
        <v>0</v>
      </c>
      <c r="N5835">
        <v>0</v>
      </c>
      <c r="O5835">
        <v>0</v>
      </c>
      <c r="P5835">
        <v>0</v>
      </c>
      <c r="Q5835">
        <v>0</v>
      </c>
      <c r="R5835">
        <v>0</v>
      </c>
      <c r="S5835">
        <v>0</v>
      </c>
      <c r="T5835">
        <v>0</v>
      </c>
      <c r="U5835">
        <v>0</v>
      </c>
      <c r="V5835">
        <v>0</v>
      </c>
      <c r="W5835">
        <v>0</v>
      </c>
      <c r="X5835">
        <v>0</v>
      </c>
      <c r="Y5835">
        <v>0</v>
      </c>
      <c r="Z5835">
        <v>0</v>
      </c>
      <c r="AA5835">
        <v>0</v>
      </c>
      <c r="AB5835">
        <v>0</v>
      </c>
      <c r="AC5835">
        <v>0</v>
      </c>
      <c r="AD5835">
        <v>0</v>
      </c>
      <c r="AE5835">
        <v>0</v>
      </c>
      <c r="AF5835">
        <v>0</v>
      </c>
    </row>
    <row r="5836" spans="1:32">
      <c r="A5836" t="s">
        <v>3230</v>
      </c>
      <c r="B5836" t="s">
        <v>19</v>
      </c>
      <c r="C5836">
        <v>0</v>
      </c>
      <c r="D5836">
        <v>0</v>
      </c>
      <c r="E5836">
        <v>0</v>
      </c>
      <c r="F5836">
        <v>0</v>
      </c>
      <c r="G5836">
        <v>0</v>
      </c>
      <c r="H5836">
        <v>0</v>
      </c>
      <c r="I5836">
        <v>0</v>
      </c>
      <c r="J5836">
        <v>0</v>
      </c>
      <c r="K5836">
        <v>0</v>
      </c>
      <c r="L5836">
        <v>0</v>
      </c>
      <c r="M5836">
        <v>0</v>
      </c>
      <c r="N5836">
        <v>0</v>
      </c>
      <c r="O5836">
        <v>0</v>
      </c>
      <c r="P5836">
        <v>0</v>
      </c>
      <c r="Q5836">
        <v>0</v>
      </c>
      <c r="R5836">
        <v>0</v>
      </c>
      <c r="S5836">
        <v>0</v>
      </c>
      <c r="T5836">
        <v>0</v>
      </c>
      <c r="U5836">
        <v>0</v>
      </c>
      <c r="V5836">
        <v>0</v>
      </c>
      <c r="W5836">
        <v>0</v>
      </c>
      <c r="X5836">
        <v>0</v>
      </c>
      <c r="Y5836">
        <v>0</v>
      </c>
      <c r="Z5836">
        <v>0</v>
      </c>
      <c r="AA5836">
        <v>0</v>
      </c>
      <c r="AB5836">
        <v>0</v>
      </c>
      <c r="AC5836">
        <v>0</v>
      </c>
      <c r="AD5836">
        <v>0</v>
      </c>
      <c r="AE5836">
        <v>0</v>
      </c>
      <c r="AF5836">
        <v>0</v>
      </c>
    </row>
    <row r="5837" spans="1:32">
      <c r="A5837" t="s">
        <v>3231</v>
      </c>
      <c r="B5837" t="s">
        <v>19</v>
      </c>
      <c r="C5837">
        <v>0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</row>
    <row r="5838" spans="1:32">
      <c r="A5838" t="s">
        <v>3232</v>
      </c>
      <c r="B5838" t="s">
        <v>19</v>
      </c>
      <c r="C5838">
        <v>0</v>
      </c>
      <c r="D5838">
        <v>0</v>
      </c>
      <c r="E5838">
        <v>0</v>
      </c>
      <c r="F5838">
        <v>0</v>
      </c>
      <c r="G5838">
        <v>0</v>
      </c>
      <c r="H5838">
        <v>0</v>
      </c>
      <c r="I5838">
        <v>0</v>
      </c>
      <c r="J5838">
        <v>0</v>
      </c>
      <c r="K5838">
        <v>0</v>
      </c>
      <c r="L5838">
        <v>0</v>
      </c>
      <c r="M5838">
        <v>0</v>
      </c>
      <c r="N5838">
        <v>0</v>
      </c>
      <c r="O5838">
        <v>0</v>
      </c>
      <c r="P5838">
        <v>0</v>
      </c>
      <c r="Q5838">
        <v>0</v>
      </c>
      <c r="R5838">
        <v>0</v>
      </c>
      <c r="S5838">
        <v>0</v>
      </c>
      <c r="T5838">
        <v>0</v>
      </c>
      <c r="U5838">
        <v>0</v>
      </c>
      <c r="V5838">
        <v>0</v>
      </c>
      <c r="W5838">
        <v>0</v>
      </c>
      <c r="X5838">
        <v>0</v>
      </c>
      <c r="Y5838">
        <v>0</v>
      </c>
      <c r="Z5838">
        <v>0</v>
      </c>
      <c r="AA5838">
        <v>0</v>
      </c>
      <c r="AB5838">
        <v>0</v>
      </c>
      <c r="AC5838">
        <v>0</v>
      </c>
      <c r="AD5838">
        <v>0</v>
      </c>
      <c r="AE5838">
        <v>0</v>
      </c>
      <c r="AF5838">
        <v>0</v>
      </c>
    </row>
    <row r="5839" spans="1:32">
      <c r="A5839" t="s">
        <v>3233</v>
      </c>
      <c r="B5839" t="s">
        <v>19</v>
      </c>
      <c r="C5839">
        <v>0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</row>
    <row r="5840" spans="1:32">
      <c r="A5840" t="s">
        <v>3234</v>
      </c>
      <c r="B5840" t="s">
        <v>19</v>
      </c>
      <c r="C5840">
        <v>0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</row>
    <row r="5841" spans="1:32">
      <c r="A5841" t="s">
        <v>3235</v>
      </c>
      <c r="B5841" t="s">
        <v>19</v>
      </c>
      <c r="C5841">
        <v>0</v>
      </c>
      <c r="D5841">
        <v>0</v>
      </c>
      <c r="E5841">
        <v>0</v>
      </c>
      <c r="F5841">
        <v>0</v>
      </c>
      <c r="G5841">
        <v>0</v>
      </c>
      <c r="H5841">
        <v>0</v>
      </c>
      <c r="I5841">
        <v>0</v>
      </c>
      <c r="J5841">
        <v>0</v>
      </c>
      <c r="K5841">
        <v>0</v>
      </c>
      <c r="L5841">
        <v>0</v>
      </c>
      <c r="M5841">
        <v>0</v>
      </c>
      <c r="N5841">
        <v>0</v>
      </c>
      <c r="O5841">
        <v>0</v>
      </c>
      <c r="P5841">
        <v>0</v>
      </c>
      <c r="Q5841">
        <v>0</v>
      </c>
      <c r="R5841">
        <v>0</v>
      </c>
      <c r="S5841">
        <v>0</v>
      </c>
      <c r="T5841">
        <v>0</v>
      </c>
      <c r="U5841">
        <v>0</v>
      </c>
      <c r="V5841">
        <v>0</v>
      </c>
      <c r="W5841">
        <v>0</v>
      </c>
      <c r="X5841">
        <v>0</v>
      </c>
      <c r="Y5841">
        <v>0</v>
      </c>
      <c r="Z5841">
        <v>0</v>
      </c>
      <c r="AA5841">
        <v>0</v>
      </c>
      <c r="AB5841">
        <v>0</v>
      </c>
      <c r="AC5841">
        <v>0</v>
      </c>
      <c r="AD5841">
        <v>0</v>
      </c>
      <c r="AE5841">
        <v>0</v>
      </c>
      <c r="AF5841">
        <v>0</v>
      </c>
    </row>
    <row r="5842" spans="1:32">
      <c r="A5842" t="s">
        <v>3236</v>
      </c>
      <c r="B5842" t="s">
        <v>19</v>
      </c>
      <c r="C5842">
        <v>0</v>
      </c>
      <c r="D5842">
        <v>0</v>
      </c>
      <c r="E5842">
        <v>0</v>
      </c>
      <c r="F5842">
        <v>0</v>
      </c>
      <c r="G5842">
        <v>0</v>
      </c>
      <c r="H5842">
        <v>0</v>
      </c>
      <c r="I5842">
        <v>0</v>
      </c>
      <c r="J5842">
        <v>0</v>
      </c>
      <c r="K5842">
        <v>0</v>
      </c>
      <c r="L5842">
        <v>0</v>
      </c>
      <c r="M5842">
        <v>0</v>
      </c>
      <c r="N5842">
        <v>0</v>
      </c>
      <c r="O5842">
        <v>0</v>
      </c>
      <c r="P5842">
        <v>0</v>
      </c>
      <c r="Q5842">
        <v>0</v>
      </c>
      <c r="R5842">
        <v>0</v>
      </c>
      <c r="S5842">
        <v>0</v>
      </c>
      <c r="T5842">
        <v>0</v>
      </c>
      <c r="U5842">
        <v>0</v>
      </c>
      <c r="V5842">
        <v>0</v>
      </c>
      <c r="W5842">
        <v>0</v>
      </c>
      <c r="X5842">
        <v>0</v>
      </c>
      <c r="Y5842">
        <v>0</v>
      </c>
      <c r="Z5842">
        <v>0</v>
      </c>
      <c r="AA5842">
        <v>0</v>
      </c>
      <c r="AB5842">
        <v>0</v>
      </c>
      <c r="AC5842">
        <v>0</v>
      </c>
      <c r="AD5842">
        <v>0</v>
      </c>
      <c r="AE5842">
        <v>0</v>
      </c>
      <c r="AF5842">
        <v>0</v>
      </c>
    </row>
    <row r="5843" spans="1:32">
      <c r="A5843" t="s">
        <v>3237</v>
      </c>
      <c r="B5843" t="s">
        <v>19</v>
      </c>
      <c r="C5843">
        <v>0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</row>
    <row r="5844" spans="1:32">
      <c r="A5844" t="s">
        <v>3238</v>
      </c>
      <c r="B5844" t="s">
        <v>19</v>
      </c>
      <c r="C5844" s="2" t="s">
        <v>60009</v>
      </c>
      <c r="D5844" s="2" t="s">
        <v>60010</v>
      </c>
      <c r="E5844" s="2" t="s">
        <v>60011</v>
      </c>
      <c r="F5844" s="2" t="s">
        <v>60012</v>
      </c>
      <c r="G5844" s="2" t="s">
        <v>60013</v>
      </c>
      <c r="H5844" s="2" t="s">
        <v>60014</v>
      </c>
      <c r="I5844" s="2" t="s">
        <v>60015</v>
      </c>
      <c r="J5844" s="2" t="s">
        <v>60016</v>
      </c>
      <c r="K5844" s="2" t="s">
        <v>60017</v>
      </c>
      <c r="L5844" s="2" t="s">
        <v>60018</v>
      </c>
      <c r="M5844" s="2" t="s">
        <v>60019</v>
      </c>
      <c r="N5844" s="2" t="s">
        <v>60020</v>
      </c>
      <c r="O5844" s="2" t="s">
        <v>60021</v>
      </c>
      <c r="P5844" s="2" t="s">
        <v>60022</v>
      </c>
      <c r="Q5844" s="2" t="s">
        <v>60023</v>
      </c>
      <c r="R5844" s="2" t="s">
        <v>60024</v>
      </c>
      <c r="S5844" s="2" t="s">
        <v>60025</v>
      </c>
      <c r="T5844" s="2" t="s">
        <v>60026</v>
      </c>
      <c r="U5844" s="2" t="s">
        <v>60027</v>
      </c>
      <c r="V5844" s="2" t="s">
        <v>60028</v>
      </c>
      <c r="W5844" s="2" t="s">
        <v>60029</v>
      </c>
      <c r="X5844" s="2" t="s">
        <v>60030</v>
      </c>
      <c r="Y5844" s="2" t="s">
        <v>60031</v>
      </c>
      <c r="Z5844" s="2" t="s">
        <v>60032</v>
      </c>
      <c r="AA5844" s="2" t="s">
        <v>60033</v>
      </c>
      <c r="AB5844" s="2" t="s">
        <v>60034</v>
      </c>
      <c r="AC5844" s="2" t="s">
        <v>60035</v>
      </c>
      <c r="AD5844" s="2" t="s">
        <v>60036</v>
      </c>
      <c r="AE5844" s="2" t="s">
        <v>60037</v>
      </c>
      <c r="AF5844" s="2" t="s">
        <v>60038</v>
      </c>
    </row>
    <row r="5845" spans="1:32">
      <c r="A5845" t="s">
        <v>3239</v>
      </c>
      <c r="B5845" t="s">
        <v>19</v>
      </c>
      <c r="C5845" s="2" t="s">
        <v>60039</v>
      </c>
      <c r="D5845" s="2" t="s">
        <v>60040</v>
      </c>
      <c r="E5845" s="2" t="s">
        <v>60041</v>
      </c>
      <c r="F5845" s="2" t="s">
        <v>60042</v>
      </c>
      <c r="G5845" s="2" t="s">
        <v>60043</v>
      </c>
      <c r="H5845" s="2" t="s">
        <v>60044</v>
      </c>
      <c r="I5845" s="2" t="s">
        <v>60045</v>
      </c>
      <c r="J5845" s="2" t="s">
        <v>60046</v>
      </c>
      <c r="K5845" s="2" t="s">
        <v>60047</v>
      </c>
      <c r="L5845" s="2" t="s">
        <v>60048</v>
      </c>
      <c r="M5845" s="2" t="s">
        <v>60049</v>
      </c>
      <c r="N5845" s="2" t="s">
        <v>60050</v>
      </c>
      <c r="O5845" s="2" t="s">
        <v>60051</v>
      </c>
      <c r="P5845" s="2" t="s">
        <v>60052</v>
      </c>
      <c r="Q5845" s="2" t="s">
        <v>60053</v>
      </c>
      <c r="R5845" s="2" t="s">
        <v>60054</v>
      </c>
      <c r="S5845" s="2" t="s">
        <v>60055</v>
      </c>
      <c r="T5845" s="2" t="s">
        <v>60056</v>
      </c>
      <c r="U5845" s="2" t="s">
        <v>60057</v>
      </c>
      <c r="V5845" s="2" t="s">
        <v>60058</v>
      </c>
      <c r="W5845" s="2" t="s">
        <v>60059</v>
      </c>
      <c r="X5845" s="2" t="s">
        <v>60060</v>
      </c>
      <c r="Y5845" s="2" t="s">
        <v>60061</v>
      </c>
      <c r="Z5845" s="2" t="s">
        <v>60062</v>
      </c>
      <c r="AA5845" s="2" t="s">
        <v>60063</v>
      </c>
      <c r="AB5845" s="2" t="s">
        <v>60064</v>
      </c>
      <c r="AC5845" s="2" t="s">
        <v>60065</v>
      </c>
      <c r="AD5845" s="2" t="s">
        <v>60066</v>
      </c>
      <c r="AE5845" s="2" t="s">
        <v>60067</v>
      </c>
      <c r="AF5845" s="2" t="s">
        <v>60068</v>
      </c>
    </row>
    <row r="5846" spans="1:32">
      <c r="A5846" t="s">
        <v>3240</v>
      </c>
      <c r="B5846" t="s">
        <v>19</v>
      </c>
      <c r="C5846" s="2" t="s">
        <v>60069</v>
      </c>
      <c r="D5846" s="2" t="s">
        <v>60070</v>
      </c>
      <c r="E5846" s="2" t="s">
        <v>60071</v>
      </c>
      <c r="F5846" s="2" t="s">
        <v>60072</v>
      </c>
      <c r="G5846" s="2" t="s">
        <v>60073</v>
      </c>
      <c r="H5846" s="2" t="s">
        <v>60074</v>
      </c>
      <c r="I5846" s="2" t="s">
        <v>60075</v>
      </c>
      <c r="J5846" s="2" t="s">
        <v>60076</v>
      </c>
      <c r="K5846" s="2" t="s">
        <v>60077</v>
      </c>
      <c r="L5846" s="2" t="s">
        <v>60078</v>
      </c>
      <c r="M5846" s="2" t="s">
        <v>60079</v>
      </c>
      <c r="N5846" s="2" t="s">
        <v>34919</v>
      </c>
      <c r="O5846" s="2" t="s">
        <v>60080</v>
      </c>
      <c r="P5846" s="2" t="s">
        <v>60081</v>
      </c>
      <c r="Q5846" s="2" t="s">
        <v>60082</v>
      </c>
      <c r="R5846" s="2" t="s">
        <v>60083</v>
      </c>
      <c r="S5846" s="2" t="s">
        <v>60084</v>
      </c>
      <c r="T5846" s="2" t="s">
        <v>60085</v>
      </c>
      <c r="U5846" s="2" t="s">
        <v>60086</v>
      </c>
      <c r="V5846" s="2" t="s">
        <v>60087</v>
      </c>
      <c r="W5846" s="2" t="s">
        <v>60088</v>
      </c>
      <c r="X5846" s="2" t="s">
        <v>60089</v>
      </c>
      <c r="Y5846" s="2" t="s">
        <v>60090</v>
      </c>
      <c r="Z5846" s="2" t="s">
        <v>60091</v>
      </c>
      <c r="AA5846" s="2" t="s">
        <v>60092</v>
      </c>
      <c r="AB5846" s="2" t="s">
        <v>60093</v>
      </c>
      <c r="AC5846" s="2" t="s">
        <v>60094</v>
      </c>
      <c r="AD5846" s="2" t="s">
        <v>60095</v>
      </c>
      <c r="AE5846" s="2" t="s">
        <v>60096</v>
      </c>
      <c r="AF5846" s="2" t="s">
        <v>60097</v>
      </c>
    </row>
    <row r="5847" spans="1:32">
      <c r="A5847" t="s">
        <v>3241</v>
      </c>
      <c r="B5847" t="s">
        <v>19</v>
      </c>
      <c r="C5847" s="2" t="s">
        <v>54755</v>
      </c>
      <c r="D5847" s="2" t="s">
        <v>60098</v>
      </c>
      <c r="E5847" s="2" t="s">
        <v>60099</v>
      </c>
      <c r="F5847" s="2" t="s">
        <v>60100</v>
      </c>
      <c r="G5847" s="2" t="s">
        <v>60101</v>
      </c>
      <c r="H5847" s="2" t="s">
        <v>60102</v>
      </c>
      <c r="I5847" s="2" t="s">
        <v>60103</v>
      </c>
      <c r="J5847" s="2" t="s">
        <v>60104</v>
      </c>
      <c r="K5847" s="2" t="s">
        <v>60105</v>
      </c>
      <c r="L5847" s="2" t="s">
        <v>60106</v>
      </c>
      <c r="M5847" s="2" t="s">
        <v>60107</v>
      </c>
      <c r="N5847" s="2" t="s">
        <v>60108</v>
      </c>
      <c r="O5847" s="2" t="s">
        <v>60109</v>
      </c>
      <c r="P5847" s="2" t="s">
        <v>60110</v>
      </c>
      <c r="Q5847" s="2" t="s">
        <v>60111</v>
      </c>
      <c r="R5847" s="2" t="s">
        <v>60112</v>
      </c>
      <c r="S5847" s="2" t="s">
        <v>60113</v>
      </c>
      <c r="T5847" s="2" t="s">
        <v>60114</v>
      </c>
      <c r="U5847" s="2" t="s">
        <v>60115</v>
      </c>
      <c r="V5847" s="2" t="s">
        <v>60116</v>
      </c>
      <c r="W5847" s="2" t="s">
        <v>60117</v>
      </c>
      <c r="X5847" s="2" t="s">
        <v>60118</v>
      </c>
      <c r="Y5847" s="2" t="s">
        <v>60119</v>
      </c>
      <c r="Z5847" s="2" t="s">
        <v>60120</v>
      </c>
      <c r="AA5847" s="2" t="s">
        <v>60121</v>
      </c>
      <c r="AB5847" s="2" t="s">
        <v>60122</v>
      </c>
      <c r="AC5847" s="2" t="s">
        <v>60123</v>
      </c>
      <c r="AD5847" s="2" t="s">
        <v>60124</v>
      </c>
      <c r="AE5847" s="2" t="s">
        <v>43168</v>
      </c>
      <c r="AF5847" s="2" t="s">
        <v>60125</v>
      </c>
    </row>
    <row r="5848" spans="1:32">
      <c r="A5848" t="s">
        <v>3242</v>
      </c>
      <c r="B5848" t="s">
        <v>19</v>
      </c>
      <c r="C5848" s="2" t="s">
        <v>60126</v>
      </c>
      <c r="D5848" s="2" t="s">
        <v>60127</v>
      </c>
      <c r="E5848" s="2" t="s">
        <v>60128</v>
      </c>
      <c r="F5848" s="2" t="s">
        <v>60129</v>
      </c>
      <c r="G5848" s="2" t="s">
        <v>60130</v>
      </c>
      <c r="H5848" s="2" t="s">
        <v>60131</v>
      </c>
      <c r="I5848" s="2" t="s">
        <v>60132</v>
      </c>
      <c r="J5848" s="2" t="s">
        <v>60133</v>
      </c>
      <c r="K5848" s="2" t="s">
        <v>60134</v>
      </c>
      <c r="L5848" s="2" t="s">
        <v>60135</v>
      </c>
      <c r="M5848" s="2" t="s">
        <v>60136</v>
      </c>
      <c r="N5848" s="2" t="s">
        <v>60137</v>
      </c>
      <c r="O5848" s="2" t="s">
        <v>60138</v>
      </c>
      <c r="P5848" s="2" t="s">
        <v>60139</v>
      </c>
      <c r="Q5848" s="2" t="s">
        <v>60140</v>
      </c>
      <c r="R5848" s="2" t="s">
        <v>60141</v>
      </c>
      <c r="S5848" s="2" t="s">
        <v>60142</v>
      </c>
      <c r="T5848" s="2" t="s">
        <v>60143</v>
      </c>
      <c r="U5848" s="2" t="s">
        <v>60144</v>
      </c>
      <c r="V5848" s="2" t="s">
        <v>60145</v>
      </c>
      <c r="W5848" s="2" t="s">
        <v>60146</v>
      </c>
      <c r="X5848" s="2" t="s">
        <v>60147</v>
      </c>
      <c r="Y5848" s="2" t="s">
        <v>60148</v>
      </c>
      <c r="Z5848" s="2" t="s">
        <v>60149</v>
      </c>
      <c r="AA5848" s="2" t="s">
        <v>60150</v>
      </c>
      <c r="AB5848" s="2" t="s">
        <v>60151</v>
      </c>
      <c r="AC5848" s="2" t="s">
        <v>17508</v>
      </c>
      <c r="AD5848" s="2" t="s">
        <v>60152</v>
      </c>
      <c r="AE5848" s="2" t="s">
        <v>60153</v>
      </c>
      <c r="AF5848" s="2" t="s">
        <v>57230</v>
      </c>
    </row>
    <row r="5849" spans="1:32">
      <c r="A5849" t="s">
        <v>3243</v>
      </c>
      <c r="B5849" t="s">
        <v>19</v>
      </c>
      <c r="C5849" s="2" t="s">
        <v>60154</v>
      </c>
      <c r="D5849" s="2" t="s">
        <v>60155</v>
      </c>
      <c r="E5849" s="2" t="s">
        <v>60156</v>
      </c>
      <c r="F5849" s="2" t="s">
        <v>60157</v>
      </c>
      <c r="G5849" s="2" t="s">
        <v>60158</v>
      </c>
      <c r="H5849" s="2" t="s">
        <v>60159</v>
      </c>
      <c r="I5849" s="2" t="s">
        <v>60160</v>
      </c>
      <c r="J5849" s="2" t="s">
        <v>60161</v>
      </c>
      <c r="K5849" s="2" t="s">
        <v>60162</v>
      </c>
      <c r="L5849" s="2" t="s">
        <v>60163</v>
      </c>
      <c r="M5849" s="2" t="s">
        <v>60164</v>
      </c>
      <c r="N5849" s="2" t="s">
        <v>60165</v>
      </c>
      <c r="O5849" s="2" t="s">
        <v>60166</v>
      </c>
      <c r="P5849" s="2" t="s">
        <v>60167</v>
      </c>
      <c r="Q5849" s="2" t="s">
        <v>60168</v>
      </c>
      <c r="R5849" s="2" t="s">
        <v>60169</v>
      </c>
      <c r="S5849" s="2" t="s">
        <v>60170</v>
      </c>
      <c r="T5849" s="2" t="s">
        <v>60171</v>
      </c>
      <c r="U5849" s="2" t="s">
        <v>60172</v>
      </c>
      <c r="V5849" s="2" t="s">
        <v>60173</v>
      </c>
      <c r="W5849" s="2" t="s">
        <v>60174</v>
      </c>
      <c r="X5849" s="2" t="s">
        <v>60175</v>
      </c>
      <c r="Y5849" s="2" t="s">
        <v>60176</v>
      </c>
      <c r="Z5849" s="2" t="s">
        <v>60177</v>
      </c>
      <c r="AA5849" s="2" t="s">
        <v>60178</v>
      </c>
      <c r="AB5849" s="2" t="s">
        <v>60179</v>
      </c>
      <c r="AC5849" s="2" t="s">
        <v>60180</v>
      </c>
      <c r="AD5849" s="2" t="s">
        <v>60181</v>
      </c>
      <c r="AE5849" s="2" t="s">
        <v>60182</v>
      </c>
      <c r="AF5849" s="2" t="s">
        <v>60183</v>
      </c>
    </row>
    <row r="5850" spans="1:32">
      <c r="A5850" t="s">
        <v>3244</v>
      </c>
      <c r="B5850" t="s">
        <v>19</v>
      </c>
      <c r="C5850" s="2" t="s">
        <v>60184</v>
      </c>
      <c r="D5850" s="2" t="s">
        <v>60185</v>
      </c>
      <c r="E5850" s="2" t="s">
        <v>60186</v>
      </c>
      <c r="F5850" s="2" t="s">
        <v>60187</v>
      </c>
      <c r="G5850" s="2" t="s">
        <v>60188</v>
      </c>
      <c r="H5850" s="2" t="s">
        <v>60189</v>
      </c>
      <c r="I5850" s="2" t="s">
        <v>60190</v>
      </c>
      <c r="J5850" s="2" t="s">
        <v>60191</v>
      </c>
      <c r="K5850" s="2" t="s">
        <v>60192</v>
      </c>
      <c r="L5850" s="2" t="s">
        <v>60193</v>
      </c>
      <c r="M5850" s="2" t="s">
        <v>60194</v>
      </c>
      <c r="N5850" s="2" t="s">
        <v>60195</v>
      </c>
      <c r="O5850" s="2" t="s">
        <v>60196</v>
      </c>
      <c r="P5850" s="2" t="s">
        <v>60197</v>
      </c>
      <c r="Q5850" s="2" t="s">
        <v>60198</v>
      </c>
      <c r="R5850" s="2" t="s">
        <v>60199</v>
      </c>
      <c r="S5850" s="2" t="s">
        <v>60200</v>
      </c>
      <c r="T5850" s="2" t="s">
        <v>60201</v>
      </c>
      <c r="U5850" s="2" t="s">
        <v>60202</v>
      </c>
      <c r="V5850" s="2" t="s">
        <v>60203</v>
      </c>
      <c r="W5850" s="2" t="s">
        <v>60204</v>
      </c>
      <c r="X5850" s="2" t="s">
        <v>60205</v>
      </c>
      <c r="Y5850" s="2" t="s">
        <v>60206</v>
      </c>
      <c r="Z5850" s="2" t="s">
        <v>60207</v>
      </c>
      <c r="AA5850" s="2" t="s">
        <v>60208</v>
      </c>
      <c r="AB5850" s="2" t="s">
        <v>60209</v>
      </c>
      <c r="AC5850" s="2" t="s">
        <v>60210</v>
      </c>
      <c r="AD5850" s="2" t="s">
        <v>60211</v>
      </c>
      <c r="AE5850" s="2" t="s">
        <v>60212</v>
      </c>
      <c r="AF5850" s="2" t="s">
        <v>60213</v>
      </c>
    </row>
    <row r="5851" spans="1:32">
      <c r="A5851" t="s">
        <v>3245</v>
      </c>
      <c r="B5851" t="s">
        <v>19</v>
      </c>
      <c r="C5851" s="2" t="s">
        <v>60214</v>
      </c>
      <c r="D5851" s="2" t="s">
        <v>60215</v>
      </c>
      <c r="E5851" s="2" t="s">
        <v>60216</v>
      </c>
      <c r="F5851" s="2" t="s">
        <v>60217</v>
      </c>
      <c r="G5851" s="2" t="s">
        <v>60218</v>
      </c>
      <c r="H5851" s="2" t="s">
        <v>60219</v>
      </c>
      <c r="I5851" s="2" t="s">
        <v>60220</v>
      </c>
      <c r="J5851" s="2" t="s">
        <v>60221</v>
      </c>
      <c r="K5851" s="2" t="s">
        <v>60222</v>
      </c>
      <c r="L5851" s="2" t="s">
        <v>60223</v>
      </c>
      <c r="M5851" s="2" t="s">
        <v>60224</v>
      </c>
      <c r="N5851" s="2" t="s">
        <v>60225</v>
      </c>
      <c r="O5851" s="2" t="s">
        <v>60226</v>
      </c>
      <c r="P5851" s="2" t="s">
        <v>60227</v>
      </c>
      <c r="Q5851" s="2" t="s">
        <v>60228</v>
      </c>
      <c r="R5851" s="2" t="s">
        <v>60229</v>
      </c>
      <c r="S5851" s="2" t="s">
        <v>60230</v>
      </c>
      <c r="T5851" s="2" t="s">
        <v>60231</v>
      </c>
      <c r="U5851" s="2" t="s">
        <v>60232</v>
      </c>
      <c r="V5851" s="2" t="s">
        <v>60233</v>
      </c>
      <c r="W5851" s="2" t="s">
        <v>60234</v>
      </c>
      <c r="X5851" s="2" t="s">
        <v>60235</v>
      </c>
      <c r="Y5851" s="2" t="s">
        <v>60236</v>
      </c>
      <c r="Z5851" s="2" t="s">
        <v>60237</v>
      </c>
      <c r="AA5851" s="2" t="s">
        <v>60238</v>
      </c>
      <c r="AB5851" s="2" t="s">
        <v>60239</v>
      </c>
      <c r="AC5851" s="2" t="s">
        <v>60240</v>
      </c>
      <c r="AD5851" s="2" t="s">
        <v>60241</v>
      </c>
      <c r="AE5851" s="2" t="s">
        <v>60242</v>
      </c>
      <c r="AF5851" s="2" t="s">
        <v>60243</v>
      </c>
    </row>
    <row r="5852" spans="1:32">
      <c r="A5852" t="s">
        <v>3246</v>
      </c>
      <c r="B5852" t="s">
        <v>19</v>
      </c>
      <c r="C5852" s="2" t="s">
        <v>60244</v>
      </c>
      <c r="D5852" s="2" t="s">
        <v>60245</v>
      </c>
      <c r="E5852" s="2" t="s">
        <v>60246</v>
      </c>
      <c r="F5852" s="2" t="s">
        <v>60247</v>
      </c>
      <c r="G5852" s="2" t="s">
        <v>60248</v>
      </c>
      <c r="H5852" s="2" t="s">
        <v>60249</v>
      </c>
      <c r="I5852" s="2" t="s">
        <v>60250</v>
      </c>
      <c r="J5852" s="2" t="s">
        <v>60251</v>
      </c>
      <c r="K5852" s="2" t="s">
        <v>60252</v>
      </c>
      <c r="L5852" s="2" t="s">
        <v>60253</v>
      </c>
      <c r="M5852" s="2" t="s">
        <v>60254</v>
      </c>
      <c r="N5852" s="2" t="s">
        <v>60255</v>
      </c>
      <c r="O5852" s="2" t="s">
        <v>60256</v>
      </c>
      <c r="P5852" s="2" t="s">
        <v>60257</v>
      </c>
      <c r="Q5852" s="2" t="s">
        <v>60258</v>
      </c>
      <c r="R5852" s="2" t="s">
        <v>60259</v>
      </c>
      <c r="S5852" s="2" t="s">
        <v>60260</v>
      </c>
      <c r="T5852" s="2" t="s">
        <v>60261</v>
      </c>
      <c r="U5852" s="2" t="s">
        <v>60262</v>
      </c>
      <c r="V5852" s="2" t="s">
        <v>60263</v>
      </c>
      <c r="W5852" s="2" t="s">
        <v>60264</v>
      </c>
      <c r="X5852" s="2" t="s">
        <v>60265</v>
      </c>
      <c r="Y5852" s="2" t="s">
        <v>60266</v>
      </c>
      <c r="Z5852" s="2" t="s">
        <v>60267</v>
      </c>
      <c r="AA5852" s="2" t="s">
        <v>60268</v>
      </c>
      <c r="AB5852" s="2" t="s">
        <v>13106</v>
      </c>
      <c r="AC5852" s="2" t="s">
        <v>60269</v>
      </c>
      <c r="AD5852" s="2" t="s">
        <v>60270</v>
      </c>
      <c r="AE5852" s="2" t="s">
        <v>60271</v>
      </c>
      <c r="AF5852" s="2" t="s">
        <v>60272</v>
      </c>
    </row>
    <row r="5853" spans="1:32">
      <c r="A5853" t="s">
        <v>3247</v>
      </c>
      <c r="B5853" t="s">
        <v>19</v>
      </c>
      <c r="C5853" s="2" t="s">
        <v>60273</v>
      </c>
      <c r="D5853" s="2" t="s">
        <v>60274</v>
      </c>
      <c r="E5853" s="2" t="s">
        <v>60275</v>
      </c>
      <c r="F5853" s="2" t="s">
        <v>60276</v>
      </c>
      <c r="G5853" s="2" t="s">
        <v>60277</v>
      </c>
      <c r="H5853" s="2" t="s">
        <v>60278</v>
      </c>
      <c r="I5853" s="2" t="s">
        <v>60279</v>
      </c>
      <c r="J5853" s="2" t="s">
        <v>60280</v>
      </c>
      <c r="K5853" s="2" t="s">
        <v>60281</v>
      </c>
      <c r="L5853" s="2" t="s">
        <v>60282</v>
      </c>
      <c r="M5853" s="2" t="s">
        <v>60283</v>
      </c>
      <c r="N5853" s="2" t="s">
        <v>60284</v>
      </c>
      <c r="O5853" s="2" t="s">
        <v>60285</v>
      </c>
      <c r="P5853" s="2" t="s">
        <v>60286</v>
      </c>
      <c r="Q5853" s="2" t="s">
        <v>60287</v>
      </c>
      <c r="R5853" s="2" t="s">
        <v>60288</v>
      </c>
      <c r="S5853" s="2" t="s">
        <v>60289</v>
      </c>
      <c r="T5853" s="2" t="s">
        <v>60290</v>
      </c>
      <c r="U5853" s="2" t="s">
        <v>60291</v>
      </c>
      <c r="V5853" s="2" t="s">
        <v>59838</v>
      </c>
      <c r="W5853" s="2" t="s">
        <v>60292</v>
      </c>
      <c r="X5853" s="2" t="s">
        <v>60293</v>
      </c>
      <c r="Y5853" s="2" t="s">
        <v>60294</v>
      </c>
      <c r="Z5853" s="2" t="s">
        <v>60295</v>
      </c>
      <c r="AA5853" s="2" t="s">
        <v>60296</v>
      </c>
      <c r="AB5853" s="2" t="s">
        <v>60297</v>
      </c>
      <c r="AC5853" s="2" t="s">
        <v>60298</v>
      </c>
      <c r="AD5853" s="2" t="s">
        <v>60299</v>
      </c>
      <c r="AE5853" s="2" t="s">
        <v>60300</v>
      </c>
      <c r="AF5853" s="2" t="s">
        <v>60301</v>
      </c>
    </row>
    <row r="5854" spans="1:32">
      <c r="A5854" t="s">
        <v>3248</v>
      </c>
      <c r="B5854" t="s">
        <v>19</v>
      </c>
      <c r="C5854" s="2" t="s">
        <v>16103</v>
      </c>
      <c r="D5854" s="2" t="s">
        <v>60302</v>
      </c>
      <c r="E5854" s="2" t="s">
        <v>60303</v>
      </c>
      <c r="F5854" s="2" t="s">
        <v>60304</v>
      </c>
      <c r="G5854" s="2" t="s">
        <v>60305</v>
      </c>
      <c r="H5854" s="2" t="s">
        <v>60306</v>
      </c>
      <c r="I5854" s="2" t="s">
        <v>60307</v>
      </c>
      <c r="J5854" s="2" t="s">
        <v>60308</v>
      </c>
      <c r="K5854" s="2" t="s">
        <v>60309</v>
      </c>
      <c r="L5854" s="2" t="s">
        <v>60310</v>
      </c>
      <c r="M5854" s="2" t="s">
        <v>60311</v>
      </c>
      <c r="N5854" s="2" t="s">
        <v>60312</v>
      </c>
      <c r="O5854" s="2" t="s">
        <v>60313</v>
      </c>
      <c r="P5854" s="2" t="s">
        <v>60314</v>
      </c>
      <c r="Q5854" s="2" t="s">
        <v>60315</v>
      </c>
      <c r="R5854" s="2" t="s">
        <v>60316</v>
      </c>
      <c r="S5854" s="2" t="s">
        <v>60317</v>
      </c>
      <c r="T5854" s="2" t="s">
        <v>60318</v>
      </c>
      <c r="U5854" s="2" t="s">
        <v>60319</v>
      </c>
      <c r="V5854" s="2" t="s">
        <v>60320</v>
      </c>
      <c r="W5854" s="2" t="s">
        <v>60321</v>
      </c>
      <c r="X5854" s="2" t="s">
        <v>60322</v>
      </c>
      <c r="Y5854" s="2" t="s">
        <v>60323</v>
      </c>
      <c r="Z5854" s="2" t="s">
        <v>60324</v>
      </c>
      <c r="AA5854" s="2" t="s">
        <v>60325</v>
      </c>
      <c r="AB5854" s="2" t="s">
        <v>60326</v>
      </c>
      <c r="AC5854" s="2" t="s">
        <v>60327</v>
      </c>
      <c r="AD5854" s="2" t="s">
        <v>60328</v>
      </c>
      <c r="AE5854" s="2" t="s">
        <v>60329</v>
      </c>
      <c r="AF5854" s="2" t="s">
        <v>60330</v>
      </c>
    </row>
    <row r="5855" spans="1:32">
      <c r="A5855" t="s">
        <v>3249</v>
      </c>
      <c r="B5855" t="s">
        <v>19</v>
      </c>
      <c r="C5855">
        <v>0</v>
      </c>
      <c r="D5855">
        <v>0</v>
      </c>
      <c r="E5855">
        <v>0</v>
      </c>
      <c r="F5855">
        <v>0</v>
      </c>
      <c r="G5855">
        <v>0</v>
      </c>
      <c r="H5855">
        <v>0</v>
      </c>
      <c r="I5855">
        <v>0</v>
      </c>
      <c r="J5855">
        <v>0</v>
      </c>
      <c r="K5855">
        <v>0</v>
      </c>
      <c r="L5855">
        <v>0</v>
      </c>
      <c r="M5855">
        <v>0</v>
      </c>
      <c r="N5855">
        <v>0</v>
      </c>
      <c r="O5855">
        <v>0</v>
      </c>
      <c r="P5855">
        <v>0</v>
      </c>
      <c r="Q5855">
        <v>0</v>
      </c>
      <c r="R5855">
        <v>0</v>
      </c>
      <c r="S5855">
        <v>0</v>
      </c>
      <c r="T5855">
        <v>0</v>
      </c>
      <c r="U5855">
        <v>0</v>
      </c>
      <c r="V5855">
        <v>0</v>
      </c>
      <c r="W5855">
        <v>0</v>
      </c>
      <c r="X5855">
        <v>0</v>
      </c>
      <c r="Y5855">
        <v>0</v>
      </c>
      <c r="Z5855">
        <v>0</v>
      </c>
      <c r="AA5855">
        <v>0</v>
      </c>
      <c r="AB5855">
        <v>0</v>
      </c>
      <c r="AC5855">
        <v>0</v>
      </c>
      <c r="AD5855">
        <v>0</v>
      </c>
      <c r="AE5855">
        <v>0</v>
      </c>
      <c r="AF5855">
        <v>0</v>
      </c>
    </row>
    <row r="5856" spans="1:32">
      <c r="A5856" t="s">
        <v>3250</v>
      </c>
      <c r="B5856" t="s">
        <v>19</v>
      </c>
      <c r="C5856">
        <v>0</v>
      </c>
      <c r="D5856">
        <v>0</v>
      </c>
      <c r="E5856">
        <v>0</v>
      </c>
      <c r="F5856">
        <v>0</v>
      </c>
      <c r="G5856">
        <v>0</v>
      </c>
      <c r="H5856">
        <v>0</v>
      </c>
      <c r="I5856">
        <v>0</v>
      </c>
      <c r="J5856">
        <v>0</v>
      </c>
      <c r="K5856">
        <v>0</v>
      </c>
      <c r="L5856">
        <v>0</v>
      </c>
      <c r="M5856">
        <v>0</v>
      </c>
      <c r="N5856">
        <v>0</v>
      </c>
      <c r="O5856">
        <v>0</v>
      </c>
      <c r="P5856">
        <v>0</v>
      </c>
      <c r="Q5856">
        <v>0</v>
      </c>
      <c r="R5856">
        <v>0</v>
      </c>
      <c r="S5856">
        <v>0</v>
      </c>
      <c r="T5856">
        <v>0</v>
      </c>
      <c r="U5856">
        <v>0</v>
      </c>
      <c r="V5856">
        <v>0</v>
      </c>
      <c r="W5856">
        <v>0</v>
      </c>
      <c r="X5856">
        <v>0</v>
      </c>
      <c r="Y5856">
        <v>0</v>
      </c>
      <c r="Z5856">
        <v>0</v>
      </c>
      <c r="AA5856">
        <v>0</v>
      </c>
      <c r="AB5856">
        <v>0</v>
      </c>
      <c r="AC5856">
        <v>0</v>
      </c>
      <c r="AD5856">
        <v>0</v>
      </c>
      <c r="AE5856">
        <v>0</v>
      </c>
      <c r="AF5856">
        <v>0</v>
      </c>
    </row>
    <row r="5857" spans="1:32">
      <c r="A5857" t="s">
        <v>3251</v>
      </c>
      <c r="B5857" t="s">
        <v>19</v>
      </c>
      <c r="C5857">
        <v>0</v>
      </c>
      <c r="D5857">
        <v>0</v>
      </c>
      <c r="E5857">
        <v>0</v>
      </c>
      <c r="F5857">
        <v>0</v>
      </c>
      <c r="G5857">
        <v>0</v>
      </c>
      <c r="H5857">
        <v>0</v>
      </c>
      <c r="I5857">
        <v>0</v>
      </c>
      <c r="J5857">
        <v>0</v>
      </c>
      <c r="K5857">
        <v>0</v>
      </c>
      <c r="L5857">
        <v>0</v>
      </c>
      <c r="M5857">
        <v>0</v>
      </c>
      <c r="N5857">
        <v>0</v>
      </c>
      <c r="O5857">
        <v>0</v>
      </c>
      <c r="P5857">
        <v>0</v>
      </c>
      <c r="Q5857">
        <v>0</v>
      </c>
      <c r="R5857">
        <v>0</v>
      </c>
      <c r="S5857">
        <v>0</v>
      </c>
      <c r="T5857">
        <v>0</v>
      </c>
      <c r="U5857">
        <v>0</v>
      </c>
      <c r="V5857">
        <v>0</v>
      </c>
      <c r="W5857">
        <v>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</row>
    <row r="5858" spans="1:32">
      <c r="A5858" t="s">
        <v>3252</v>
      </c>
      <c r="B5858" t="s">
        <v>19</v>
      </c>
      <c r="C5858">
        <v>0</v>
      </c>
      <c r="D5858">
        <v>0</v>
      </c>
      <c r="E5858">
        <v>0</v>
      </c>
      <c r="F5858">
        <v>0</v>
      </c>
      <c r="G5858">
        <v>0</v>
      </c>
      <c r="H5858">
        <v>0</v>
      </c>
      <c r="I5858">
        <v>0</v>
      </c>
      <c r="J5858">
        <v>0</v>
      </c>
      <c r="K5858">
        <v>0</v>
      </c>
      <c r="L5858">
        <v>0</v>
      </c>
      <c r="M5858">
        <v>0</v>
      </c>
      <c r="N5858">
        <v>0</v>
      </c>
      <c r="O5858">
        <v>0</v>
      </c>
      <c r="P5858">
        <v>0</v>
      </c>
      <c r="Q5858">
        <v>0</v>
      </c>
      <c r="R5858">
        <v>0</v>
      </c>
      <c r="S5858">
        <v>0</v>
      </c>
      <c r="T5858">
        <v>0</v>
      </c>
      <c r="U5858">
        <v>0</v>
      </c>
      <c r="V5858">
        <v>0</v>
      </c>
      <c r="W5858">
        <v>0</v>
      </c>
      <c r="X5858">
        <v>0</v>
      </c>
      <c r="Y5858">
        <v>0</v>
      </c>
      <c r="Z5858">
        <v>0</v>
      </c>
      <c r="AA5858">
        <v>0</v>
      </c>
      <c r="AB5858">
        <v>0</v>
      </c>
      <c r="AC5858">
        <v>0</v>
      </c>
      <c r="AD5858">
        <v>0</v>
      </c>
      <c r="AE5858">
        <v>0</v>
      </c>
      <c r="AF5858">
        <v>0</v>
      </c>
    </row>
    <row r="5859" spans="1:32">
      <c r="A5859" t="s">
        <v>3253</v>
      </c>
      <c r="B5859" t="s">
        <v>19</v>
      </c>
      <c r="C5859">
        <v>0</v>
      </c>
      <c r="D5859">
        <v>0</v>
      </c>
      <c r="E5859">
        <v>0</v>
      </c>
      <c r="F5859">
        <v>0</v>
      </c>
      <c r="G5859">
        <v>0</v>
      </c>
      <c r="H5859">
        <v>0</v>
      </c>
      <c r="I5859">
        <v>0</v>
      </c>
      <c r="J5859">
        <v>0</v>
      </c>
      <c r="K5859">
        <v>0</v>
      </c>
      <c r="L5859">
        <v>0</v>
      </c>
      <c r="M5859">
        <v>0</v>
      </c>
      <c r="N5859">
        <v>0</v>
      </c>
      <c r="O5859">
        <v>0</v>
      </c>
      <c r="P5859">
        <v>0</v>
      </c>
      <c r="Q5859">
        <v>0</v>
      </c>
      <c r="R5859">
        <v>0</v>
      </c>
      <c r="S5859">
        <v>0</v>
      </c>
      <c r="T5859">
        <v>0</v>
      </c>
      <c r="U5859">
        <v>0</v>
      </c>
      <c r="V5859">
        <v>0</v>
      </c>
      <c r="W5859">
        <v>0</v>
      </c>
      <c r="X5859">
        <v>0</v>
      </c>
      <c r="Y5859">
        <v>0</v>
      </c>
      <c r="Z5859">
        <v>0</v>
      </c>
      <c r="AA5859">
        <v>0</v>
      </c>
      <c r="AB5859">
        <v>0</v>
      </c>
      <c r="AC5859">
        <v>0</v>
      </c>
      <c r="AD5859">
        <v>0</v>
      </c>
      <c r="AE5859">
        <v>0</v>
      </c>
      <c r="AF5859">
        <v>0</v>
      </c>
    </row>
    <row r="5860" spans="1:32">
      <c r="A5860" t="s">
        <v>3254</v>
      </c>
      <c r="B5860" t="s">
        <v>19</v>
      </c>
      <c r="C5860">
        <v>0</v>
      </c>
      <c r="D5860">
        <v>0</v>
      </c>
      <c r="E5860">
        <v>0</v>
      </c>
      <c r="F5860">
        <v>0</v>
      </c>
      <c r="G5860">
        <v>0</v>
      </c>
      <c r="H5860">
        <v>0</v>
      </c>
      <c r="I5860">
        <v>0</v>
      </c>
      <c r="J5860">
        <v>0</v>
      </c>
      <c r="K5860">
        <v>0</v>
      </c>
      <c r="L5860">
        <v>0</v>
      </c>
      <c r="M5860">
        <v>0</v>
      </c>
      <c r="N5860">
        <v>0</v>
      </c>
      <c r="O5860">
        <v>0</v>
      </c>
      <c r="P5860">
        <v>0</v>
      </c>
      <c r="Q5860">
        <v>0</v>
      </c>
      <c r="R5860">
        <v>0</v>
      </c>
      <c r="S5860">
        <v>0</v>
      </c>
      <c r="T5860">
        <v>0</v>
      </c>
      <c r="U5860">
        <v>0</v>
      </c>
      <c r="V5860">
        <v>0</v>
      </c>
      <c r="W5860">
        <v>0</v>
      </c>
      <c r="X5860">
        <v>0</v>
      </c>
      <c r="Y5860">
        <v>0</v>
      </c>
      <c r="Z5860">
        <v>0</v>
      </c>
      <c r="AA5860">
        <v>0</v>
      </c>
      <c r="AB5860">
        <v>0</v>
      </c>
      <c r="AC5860">
        <v>0</v>
      </c>
      <c r="AD5860">
        <v>0</v>
      </c>
      <c r="AE5860">
        <v>0</v>
      </c>
      <c r="AF5860">
        <v>0</v>
      </c>
    </row>
    <row r="5861" spans="1:32">
      <c r="A5861" t="s">
        <v>3255</v>
      </c>
      <c r="B5861" t="s">
        <v>19</v>
      </c>
      <c r="C5861">
        <v>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</row>
    <row r="5862" spans="1:32">
      <c r="A5862" t="s">
        <v>3256</v>
      </c>
      <c r="B5862" t="s">
        <v>19</v>
      </c>
      <c r="C5862">
        <v>0</v>
      </c>
      <c r="D5862">
        <v>0</v>
      </c>
      <c r="E5862">
        <v>0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</row>
    <row r="5863" spans="1:32">
      <c r="A5863" t="s">
        <v>3257</v>
      </c>
      <c r="B5863" t="s">
        <v>19</v>
      </c>
      <c r="C5863">
        <v>0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</row>
    <row r="5864" spans="1:32">
      <c r="A5864" t="s">
        <v>3258</v>
      </c>
      <c r="B5864" t="s">
        <v>19</v>
      </c>
      <c r="C5864">
        <v>0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</row>
    <row r="5865" spans="1:32">
      <c r="A5865" t="s">
        <v>3259</v>
      </c>
      <c r="B5865" t="s">
        <v>19</v>
      </c>
      <c r="C5865">
        <v>0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</row>
    <row r="5866" spans="1:32">
      <c r="A5866" t="s">
        <v>3260</v>
      </c>
      <c r="B5866" t="s">
        <v>19</v>
      </c>
      <c r="C5866">
        <v>0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</row>
    <row r="5867" spans="1:32">
      <c r="A5867" t="s">
        <v>3261</v>
      </c>
      <c r="B5867" t="s">
        <v>19</v>
      </c>
      <c r="C5867">
        <v>0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</row>
    <row r="5868" spans="1:32">
      <c r="A5868" t="s">
        <v>7</v>
      </c>
      <c r="B5868" t="s">
        <v>19</v>
      </c>
      <c r="C5868">
        <v>1785.49</v>
      </c>
      <c r="D5868">
        <v>1845.18</v>
      </c>
      <c r="E5868">
        <v>1874.13</v>
      </c>
      <c r="F5868">
        <v>1870.93</v>
      </c>
      <c r="G5868">
        <v>1858.74</v>
      </c>
      <c r="H5868">
        <v>1842.4</v>
      </c>
      <c r="I5868">
        <v>1822.04</v>
      </c>
      <c r="J5868">
        <v>1801.11</v>
      </c>
      <c r="K5868">
        <v>1769.89</v>
      </c>
      <c r="L5868">
        <v>1734.36</v>
      </c>
      <c r="M5868">
        <v>1695.3</v>
      </c>
      <c r="N5868">
        <v>1655.33</v>
      </c>
      <c r="O5868">
        <v>1617.19</v>
      </c>
      <c r="P5868">
        <v>1574.86</v>
      </c>
      <c r="Q5868">
        <v>1531.57</v>
      </c>
      <c r="R5868">
        <v>1487.36</v>
      </c>
      <c r="S5868">
        <v>1444.53</v>
      </c>
      <c r="T5868">
        <v>1402.78</v>
      </c>
      <c r="U5868">
        <v>1361.85</v>
      </c>
      <c r="V5868">
        <v>1323.49</v>
      </c>
      <c r="W5868">
        <v>1286.3599999999999</v>
      </c>
      <c r="X5868">
        <v>1250.73</v>
      </c>
      <c r="Y5868">
        <v>1217.67</v>
      </c>
      <c r="Z5868">
        <v>1187.5999999999999</v>
      </c>
      <c r="AA5868">
        <v>1161</v>
      </c>
      <c r="AB5868">
        <v>1138.98</v>
      </c>
      <c r="AC5868">
        <v>1118.2</v>
      </c>
      <c r="AD5868">
        <v>1101.01</v>
      </c>
      <c r="AE5868">
        <v>1089.01</v>
      </c>
      <c r="AF5868">
        <v>1083.6600000000001</v>
      </c>
    </row>
    <row r="5869" spans="1:32">
      <c r="A5869" t="s">
        <v>8</v>
      </c>
      <c r="B5869" t="s">
        <v>19</v>
      </c>
      <c r="C5869">
        <v>1582.15</v>
      </c>
      <c r="D5869">
        <v>1532.98</v>
      </c>
      <c r="E5869">
        <v>1375.42</v>
      </c>
      <c r="F5869">
        <v>1428.53</v>
      </c>
      <c r="G5869">
        <v>1371.72</v>
      </c>
      <c r="H5869">
        <v>1306</v>
      </c>
      <c r="I5869">
        <v>1217.8</v>
      </c>
      <c r="J5869">
        <v>1121.55</v>
      </c>
      <c r="K5869">
        <v>956.13199999999995</v>
      </c>
      <c r="L5869">
        <v>808.68899999999996</v>
      </c>
      <c r="M5869">
        <v>708.55399999999997</v>
      </c>
      <c r="N5869">
        <v>647.10299999999995</v>
      </c>
      <c r="O5869">
        <v>641.79600000000005</v>
      </c>
      <c r="P5869">
        <v>648.245</v>
      </c>
      <c r="Q5869">
        <v>648.34699999999998</v>
      </c>
      <c r="R5869">
        <v>601.25199999999995</v>
      </c>
      <c r="S5869">
        <v>553.78399999999999</v>
      </c>
      <c r="T5869">
        <v>510.23</v>
      </c>
      <c r="U5869">
        <v>442.48899999999998</v>
      </c>
      <c r="V5869">
        <v>377.07299999999998</v>
      </c>
      <c r="W5869">
        <v>381.21899999999999</v>
      </c>
      <c r="X5869">
        <v>423.40199999999999</v>
      </c>
      <c r="Y5869">
        <v>462.57</v>
      </c>
      <c r="Z5869">
        <v>497.096</v>
      </c>
      <c r="AA5869">
        <v>522.86599999999999</v>
      </c>
      <c r="AB5869">
        <v>557.66499999999996</v>
      </c>
      <c r="AC5869">
        <v>591.35699999999997</v>
      </c>
      <c r="AD5869">
        <v>620.89</v>
      </c>
      <c r="AE5869">
        <v>648.16</v>
      </c>
      <c r="AF5869">
        <v>680.48599999999999</v>
      </c>
    </row>
    <row r="5870" spans="1:32">
      <c r="A5870" t="s">
        <v>7017</v>
      </c>
      <c r="B5870" t="s">
        <v>19</v>
      </c>
      <c r="C5870">
        <v>326.63600000000002</v>
      </c>
      <c r="D5870">
        <v>335.87400000000002</v>
      </c>
      <c r="E5870">
        <v>336.83699999999999</v>
      </c>
      <c r="F5870">
        <v>317.75099999999998</v>
      </c>
      <c r="G5870">
        <v>318.71199999999999</v>
      </c>
      <c r="H5870">
        <v>319.53199999999998</v>
      </c>
      <c r="I5870">
        <v>319.86500000000001</v>
      </c>
      <c r="J5870">
        <v>319.78199999999998</v>
      </c>
      <c r="K5870">
        <v>318.97699999999998</v>
      </c>
      <c r="L5870">
        <v>317.83499999999998</v>
      </c>
      <c r="M5870">
        <v>316.33100000000002</v>
      </c>
      <c r="N5870">
        <v>314.82299999999998</v>
      </c>
      <c r="O5870">
        <v>313.79300000000001</v>
      </c>
      <c r="P5870">
        <v>312.62799999999999</v>
      </c>
      <c r="Q5870">
        <v>311.49599999999998</v>
      </c>
      <c r="R5870">
        <v>310.54300000000001</v>
      </c>
      <c r="S5870">
        <v>309.69799999999998</v>
      </c>
      <c r="T5870">
        <v>308.67700000000002</v>
      </c>
      <c r="U5870">
        <v>307.89499999999998</v>
      </c>
      <c r="V5870">
        <v>307.19299999999998</v>
      </c>
      <c r="W5870">
        <v>306.548</v>
      </c>
      <c r="X5870">
        <v>305.947</v>
      </c>
      <c r="Y5870">
        <v>305.47199999999998</v>
      </c>
      <c r="Z5870">
        <v>305.23700000000002</v>
      </c>
      <c r="AA5870">
        <v>304.82499999999999</v>
      </c>
      <c r="AB5870">
        <v>304.08699999999999</v>
      </c>
      <c r="AC5870">
        <v>303.447</v>
      </c>
      <c r="AD5870">
        <v>303.09399999999999</v>
      </c>
      <c r="AE5870">
        <v>302.76299999999998</v>
      </c>
      <c r="AF5870">
        <v>302.38099999999997</v>
      </c>
    </row>
    <row r="5871" spans="1:32">
      <c r="A5871" t="s">
        <v>7018</v>
      </c>
      <c r="B5871" t="s">
        <v>19</v>
      </c>
      <c r="C5871">
        <v>235.26499999999999</v>
      </c>
      <c r="D5871">
        <v>243.63300000000001</v>
      </c>
      <c r="E5871">
        <v>244.07900000000001</v>
      </c>
      <c r="F5871">
        <v>237.74799999999999</v>
      </c>
      <c r="G5871">
        <v>239.892</v>
      </c>
      <c r="H5871">
        <v>241.893</v>
      </c>
      <c r="I5871">
        <v>242.994</v>
      </c>
      <c r="J5871">
        <v>244.916</v>
      </c>
      <c r="K5871">
        <v>246.04</v>
      </c>
      <c r="L5871">
        <v>246.821</v>
      </c>
      <c r="M5871">
        <v>247.38399999999999</v>
      </c>
      <c r="N5871">
        <v>247.84399999999999</v>
      </c>
      <c r="O5871">
        <v>247.99799999999999</v>
      </c>
      <c r="P5871">
        <v>247.96899999999999</v>
      </c>
      <c r="Q5871">
        <v>247.822</v>
      </c>
      <c r="R5871">
        <v>247.67</v>
      </c>
      <c r="S5871">
        <v>247.489</v>
      </c>
      <c r="T5871">
        <v>247.00299999999999</v>
      </c>
      <c r="U5871">
        <v>246.67099999999999</v>
      </c>
      <c r="V5871">
        <v>246.208</v>
      </c>
      <c r="W5871">
        <v>245.721</v>
      </c>
      <c r="X5871">
        <v>245.31800000000001</v>
      </c>
      <c r="Y5871">
        <v>245.11699999999999</v>
      </c>
      <c r="Z5871">
        <v>245.119</v>
      </c>
      <c r="AA5871">
        <v>244.93600000000001</v>
      </c>
